"53"/>
      <c r="BI306" s="53"/>
      <c r="BJ306" s="53"/>
      <c r="BK306" s="53"/>
      <c r="BL306" s="53"/>
      <c r="BM306" s="53"/>
      <c r="BN306" s="53"/>
      <c r="BO306" s="53"/>
      <c r="BP306" s="53"/>
      <c r="BQ306" s="53"/>
      <c r="BR306" s="53"/>
      <c r="BS306" s="53"/>
      <c r="BT306" s="53"/>
      <c r="BU306" s="53"/>
      <c r="BV306" s="53"/>
      <c r="BW306" s="53"/>
      <c r="BX306" s="53"/>
      <c r="BY306" s="53"/>
      <c r="BZ306" s="53"/>
      <c r="CA306" s="53"/>
      <c r="CB306" s="53"/>
      <c r="CC306" s="53"/>
      <c r="CD306" s="53"/>
      <c r="CE306" s="53"/>
      <c r="CF306" s="53"/>
      <c r="CG306" s="53"/>
      <c r="CH306" s="53"/>
      <c r="CI306" s="53"/>
      <c r="CJ306" s="53"/>
      <c r="CK306" s="53"/>
      <c r="CL306" s="53"/>
      <c r="CM306" s="53"/>
      <c r="CN306" s="53"/>
      <c r="CO306" s="53"/>
      <c r="CP306" s="53"/>
      <c r="CQ306" s="53"/>
      <c r="CR306" s="53"/>
      <c r="CS306" s="53"/>
      <c r="CT306" s="53"/>
      <c r="CU306" s="53"/>
      <c r="CV306" s="53"/>
      <c r="CW306" s="53"/>
      <c r="CX306" s="53"/>
      <c r="CY306" s="53"/>
      <c r="CZ306" s="53"/>
      <c r="DA306" s="53"/>
      <c r="DB306" s="53"/>
      <c r="DC306" s="53"/>
      <c r="DD306" s="53"/>
      <c r="DE306" s="53"/>
      <c r="DF306" s="53"/>
      <c r="DG306" s="53"/>
      <c r="DH306" s="53"/>
      <c r="DI306" s="53"/>
      <c r="DJ306" s="53"/>
      <c r="DK306" s="53"/>
      <c r="DL306" s="53"/>
      <c r="DM306" s="53"/>
      <c r="DN306" s="53"/>
      <c r="DO306" s="53"/>
      <c r="DP306" s="53"/>
      <c r="DQ306" s="53"/>
      <c r="DR306" s="53"/>
      <c r="DS306" s="53"/>
      <c r="DT306" s="53"/>
      <c r="DU306" s="53"/>
      <c r="DV306" s="53"/>
      <c r="DW306" s="53"/>
      <c r="DX306" s="53"/>
      <c r="DY306" s="53"/>
      <c r="DZ306" s="53"/>
      <c r="EA306" s="53"/>
      <c r="EB306" s="53"/>
      <c r="EC306" s="53"/>
      <c r="ED306" s="53"/>
      <c r="EE306" s="53"/>
      <c r="EF306" s="53"/>
      <c r="EG306" s="53"/>
      <c r="EH306" s="53"/>
      <c r="EI306" s="53"/>
      <c r="EJ306" s="53"/>
      <c r="EK306" s="53"/>
      <c r="EL306" s="53"/>
      <c r="EM306" s="53"/>
      <c r="EN306" s="53"/>
      <c r="EO306" s="53"/>
      <c r="EP306" s="53"/>
      <c r="EQ306" s="53"/>
      <c r="ER306" s="53"/>
      <c r="ES306" s="53"/>
      <c r="ET306" s="53"/>
      <c r="EU306" s="53"/>
      <c r="EV306" s="53"/>
      <c r="EW306" s="53"/>
      <c r="EX306" s="53"/>
      <c r="EY306" s="53"/>
      <c r="EZ306" s="53"/>
      <c r="FA306" s="53"/>
      <c r="FB306" s="53"/>
      <c r="FC306" s="53"/>
      <c r="FD306" s="53"/>
      <c r="FE306" s="53"/>
      <c r="FF306" s="53"/>
      <c r="FG306" s="53"/>
      <c r="FH306" s="53"/>
      <c r="FI306" s="53"/>
      <c r="FJ306" s="53"/>
      <c r="FK306" s="53"/>
      <c r="FL306" s="53"/>
      <c r="FM306" s="53"/>
      <c r="FN306" s="53"/>
      <c r="FO306" s="53"/>
      <c r="FP306" s="53"/>
      <c r="FQ306" s="53"/>
      <c r="FR306" s="53"/>
      <c r="FS306" s="53"/>
      <c r="FT306" s="53"/>
      <c r="FU306" s="53"/>
      <c r="FV306" s="53"/>
      <c r="FW306" s="53"/>
      <c r="FX306" s="53"/>
      <c r="FY306" s="53"/>
      <c r="FZ306" s="53"/>
      <c r="GA306" s="53"/>
      <c r="GB306" s="53"/>
      <c r="GC306" s="53"/>
      <c r="GD306" s="53"/>
      <c r="GE306" s="53"/>
      <c r="GF306" s="53"/>
      <c r="GG306" s="53"/>
      <c r="GH306" s="53"/>
      <c r="GI306" s="53"/>
      <c r="GJ306" s="53"/>
      <c r="GK306" s="53"/>
      <c r="GL306" s="53"/>
      <c r="GM306" s="53"/>
      <c r="GN306" s="53"/>
      <c r="GO306" s="53"/>
      <c r="GP306" s="53"/>
      <c r="GQ306" s="53"/>
      <c r="GR306" s="53"/>
      <c r="GS306" s="53"/>
      <c r="GT306" s="53"/>
      <c r="GU306" s="53"/>
      <c r="GV306" s="53"/>
      <c r="GW306" s="53"/>
      <c r="GX306" s="53"/>
      <c r="GY306" s="53"/>
      <c r="GZ306" s="53"/>
      <c r="HA306" s="53"/>
      <c r="HB306" s="53"/>
      <c r="HC306" s="53"/>
      <c r="HD306" s="53"/>
      <c r="HE306" s="53"/>
      <c r="HF306" s="53"/>
      <c r="HG306" s="53"/>
      <c r="HH306" s="53"/>
      <c r="HI306" s="53"/>
      <c r="HJ306" s="53"/>
      <c r="HK306" s="53"/>
      <c r="HL306" s="53"/>
      <c r="HM306" s="53"/>
      <c r="HN306" s="53"/>
      <c r="HO306" s="53"/>
      <c r="HP306" s="53"/>
      <c r="HQ306" s="53"/>
      <c r="HR306" s="53"/>
      <c r="HS306" s="53"/>
      <c r="HT306" s="53"/>
      <c r="HU306" s="53"/>
      <c r="HV306" s="53"/>
      <c r="HW306" s="53"/>
      <c r="HX306" s="53"/>
      <c r="HY306" s="53"/>
      <c r="HZ306" s="53"/>
      <c r="IA306" s="53"/>
      <c r="IB306" s="53"/>
      <c r="IC306" s="53"/>
      <c r="ID306" s="53"/>
      <c r="IE306" s="53"/>
    </row>
    <row r="307" spans="1:239" s="177" customFormat="1">
      <c r="A307" s="53"/>
      <c r="B307" s="227"/>
      <c r="F307" s="950"/>
      <c r="H307" s="231"/>
      <c r="I307" s="231"/>
      <c r="J307" s="265"/>
      <c r="K307" s="53"/>
      <c r="L307" s="53"/>
      <c r="M307" s="53"/>
      <c r="N307" s="53"/>
      <c r="O307" s="53"/>
      <c r="P307" s="53"/>
      <c r="Q307" s="53"/>
      <c r="R307" s="53"/>
      <c r="S307" s="53"/>
      <c r="T307" s="53"/>
      <c r="U307" s="53"/>
      <c r="V307" s="53"/>
      <c r="W307" s="55"/>
      <c r="X307" s="53"/>
      <c r="Y307" s="53"/>
      <c r="Z307" s="53"/>
      <c r="AA307" s="53"/>
      <c r="AB307" s="53"/>
      <c r="AC307" s="53"/>
      <c r="AD307" s="53"/>
      <c r="AE307" s="53"/>
      <c r="AF307" s="53"/>
      <c r="AG307" s="53"/>
      <c r="AH307" s="53"/>
      <c r="AI307" s="53"/>
      <c r="AJ307" s="53"/>
      <c r="AK307" s="53"/>
      <c r="AL307" s="76"/>
      <c r="AM307" s="53"/>
      <c r="AN307" s="53"/>
      <c r="AO307" s="53"/>
      <c r="AP307" s="53"/>
      <c r="AQ307" s="53"/>
      <c r="AR307" s="53"/>
      <c r="AS307" s="53"/>
      <c r="AT307" s="53"/>
      <c r="AU307" s="53"/>
      <c r="AV307" s="53"/>
      <c r="AW307" s="53"/>
      <c r="AX307" s="53"/>
      <c r="AY307" s="53"/>
      <c r="AZ307" s="53"/>
      <c r="BA307" s="53"/>
      <c r="BB307" s="53"/>
      <c r="BC307" s="53"/>
      <c r="BD307" s="53"/>
      <c r="BE307" s="53"/>
      <c r="BF307" s="53"/>
      <c r="BG307" s="53"/>
      <c r="BH307" s="53"/>
      <c r="BI307" s="53"/>
      <c r="BJ307" s="53"/>
      <c r="BK307" s="53"/>
      <c r="BL307" s="53"/>
      <c r="BM307" s="53"/>
      <c r="BN307" s="53"/>
      <c r="BO307" s="53"/>
      <c r="BP307" s="53"/>
      <c r="BQ307" s="53"/>
      <c r="BR307" s="53"/>
      <c r="BS307" s="53"/>
      <c r="BT307" s="53"/>
      <c r="BU307" s="53"/>
      <c r="BV307" s="53"/>
      <c r="BW307" s="53"/>
      <c r="BX307" s="53"/>
      <c r="BY307" s="53"/>
      <c r="BZ307" s="53"/>
      <c r="CA307" s="53"/>
      <c r="CB307" s="53"/>
      <c r="CC307" s="53"/>
      <c r="CD307" s="53"/>
      <c r="CE307" s="53"/>
      <c r="CF307" s="53"/>
      <c r="CG307" s="53"/>
      <c r="CH307" s="53"/>
      <c r="CI307" s="53"/>
      <c r="CJ307" s="53"/>
      <c r="CK307" s="53"/>
      <c r="CL307" s="53"/>
      <c r="CM307" s="53"/>
      <c r="CN307" s="53"/>
      <c r="CO307" s="53"/>
      <c r="CP307" s="53"/>
      <c r="CQ307" s="53"/>
      <c r="CR307" s="53"/>
      <c r="CS307" s="53"/>
      <c r="CT307" s="53"/>
      <c r="CU307" s="53"/>
      <c r="CV307" s="53"/>
      <c r="CW307" s="53"/>
      <c r="CX307" s="53"/>
      <c r="CY307" s="53"/>
      <c r="CZ307" s="53"/>
      <c r="DA307" s="53"/>
      <c r="DB307" s="53"/>
      <c r="DC307" s="53"/>
      <c r="DD307" s="53"/>
      <c r="DE307" s="53"/>
      <c r="DF307" s="53"/>
      <c r="DG307" s="53"/>
      <c r="DH307" s="53"/>
      <c r="DI307" s="53"/>
      <c r="DJ307" s="53"/>
      <c r="DK307" s="53"/>
      <c r="DL307" s="53"/>
      <c r="DM307" s="53"/>
      <c r="DN307" s="53"/>
      <c r="DO307" s="53"/>
      <c r="DP307" s="53"/>
      <c r="DQ307" s="53"/>
      <c r="DR307" s="53"/>
      <c r="DS307" s="53"/>
      <c r="DT307" s="53"/>
      <c r="DU307" s="53"/>
      <c r="DV307" s="53"/>
      <c r="DW307" s="53"/>
      <c r="DX307" s="53"/>
      <c r="DY307" s="53"/>
      <c r="DZ307" s="53"/>
      <c r="EA307" s="53"/>
      <c r="EB307" s="53"/>
      <c r="EC307" s="53"/>
      <c r="ED307" s="53"/>
      <c r="EE307" s="53"/>
      <c r="EF307" s="53"/>
      <c r="EG307" s="53"/>
      <c r="EH307" s="53"/>
      <c r="EI307" s="53"/>
      <c r="EJ307" s="53"/>
      <c r="EK307" s="53"/>
      <c r="EL307" s="53"/>
      <c r="EM307" s="53"/>
      <c r="EN307" s="53"/>
      <c r="EO307" s="53"/>
      <c r="EP307" s="53"/>
      <c r="EQ307" s="53"/>
      <c r="ER307" s="53"/>
      <c r="ES307" s="53"/>
      <c r="ET307" s="53"/>
      <c r="EU307" s="53"/>
      <c r="EV307" s="53"/>
      <c r="EW307" s="53"/>
      <c r="EX307" s="53"/>
      <c r="EY307" s="53"/>
      <c r="EZ307" s="53"/>
      <c r="FA307" s="53"/>
      <c r="FB307" s="53"/>
      <c r="FC307" s="53"/>
      <c r="FD307" s="53"/>
      <c r="FE307" s="53"/>
      <c r="FF307" s="53"/>
      <c r="FG307" s="53"/>
      <c r="FH307" s="53"/>
      <c r="FI307" s="53"/>
      <c r="FJ307" s="53"/>
      <c r="FK307" s="53"/>
      <c r="FL307" s="53"/>
      <c r="FM307" s="53"/>
      <c r="FN307" s="53"/>
      <c r="FO307" s="53"/>
      <c r="FP307" s="53"/>
      <c r="FQ307" s="53"/>
      <c r="FR307" s="53"/>
      <c r="FS307" s="53"/>
      <c r="FT307" s="53"/>
      <c r="FU307" s="53"/>
      <c r="FV307" s="53"/>
      <c r="FW307" s="53"/>
      <c r="FX307" s="53"/>
      <c r="FY307" s="53"/>
      <c r="FZ307" s="53"/>
      <c r="GA307" s="53"/>
      <c r="GB307" s="53"/>
      <c r="GC307" s="53"/>
      <c r="GD307" s="53"/>
      <c r="GE307" s="53"/>
      <c r="GF307" s="53"/>
      <c r="GG307" s="53"/>
      <c r="GH307" s="53"/>
      <c r="GI307" s="53"/>
      <c r="GJ307" s="53"/>
      <c r="GK307" s="53"/>
      <c r="GL307" s="53"/>
      <c r="GM307" s="53"/>
      <c r="GN307" s="53"/>
      <c r="GO307" s="53"/>
      <c r="GP307" s="53"/>
      <c r="GQ307" s="53"/>
      <c r="GR307" s="53"/>
      <c r="GS307" s="53"/>
      <c r="GT307" s="53"/>
      <c r="GU307" s="53"/>
      <c r="GV307" s="53"/>
      <c r="GW307" s="53"/>
      <c r="GX307" s="53"/>
      <c r="GY307" s="53"/>
      <c r="GZ307" s="53"/>
      <c r="HA307" s="53"/>
      <c r="HB307" s="53"/>
      <c r="HC307" s="53"/>
      <c r="HD307" s="53"/>
      <c r="HE307" s="53"/>
      <c r="HF307" s="53"/>
      <c r="HG307" s="53"/>
      <c r="HH307" s="53"/>
      <c r="HI307" s="53"/>
      <c r="HJ307" s="53"/>
      <c r="HK307" s="53"/>
      <c r="HL307" s="53"/>
      <c r="HM307" s="53"/>
      <c r="HN307" s="53"/>
      <c r="HO307" s="53"/>
      <c r="HP307" s="53"/>
      <c r="HQ307" s="53"/>
      <c r="HR307" s="53"/>
      <c r="HS307" s="53"/>
      <c r="HT307" s="53"/>
      <c r="HU307" s="53"/>
      <c r="HV307" s="53"/>
      <c r="HW307" s="53"/>
      <c r="HX307" s="53"/>
      <c r="HY307" s="53"/>
      <c r="HZ307" s="53"/>
      <c r="IA307" s="53"/>
      <c r="IB307" s="53"/>
      <c r="IC307" s="53"/>
      <c r="ID307" s="53"/>
      <c r="IE307" s="53"/>
    </row>
    <row r="308" spans="1:239" s="177" customFormat="1">
      <c r="A308" s="53"/>
      <c r="B308" s="227"/>
      <c r="F308" s="950"/>
      <c r="H308" s="231"/>
      <c r="I308" s="231"/>
      <c r="J308" s="265"/>
      <c r="K308" s="53"/>
      <c r="L308" s="53"/>
      <c r="M308" s="53"/>
      <c r="N308" s="53"/>
      <c r="O308" s="53"/>
      <c r="P308" s="53"/>
      <c r="Q308" s="53"/>
      <c r="R308" s="53"/>
      <c r="S308" s="53"/>
      <c r="T308" s="53"/>
      <c r="U308" s="53"/>
      <c r="V308" s="53"/>
      <c r="W308" s="55"/>
      <c r="X308" s="53"/>
      <c r="Y308" s="53"/>
      <c r="Z308" s="53"/>
      <c r="AA308" s="53"/>
      <c r="AB308" s="53"/>
      <c r="AC308" s="53"/>
      <c r="AD308" s="53"/>
      <c r="AE308" s="53"/>
      <c r="AF308" s="53"/>
      <c r="AG308" s="53"/>
      <c r="AH308" s="53"/>
      <c r="AI308" s="53"/>
      <c r="AJ308" s="53"/>
      <c r="AK308" s="53"/>
      <c r="AL308" s="76"/>
      <c r="AM308" s="53"/>
      <c r="AN308" s="53"/>
      <c r="AO308" s="53"/>
      <c r="AP308" s="53"/>
      <c r="AQ308" s="53"/>
      <c r="AR308" s="53"/>
      <c r="AS308" s="53"/>
      <c r="AT308" s="53"/>
      <c r="AU308" s="53"/>
      <c r="AV308" s="53"/>
      <c r="AW308" s="53"/>
      <c r="AX308" s="53"/>
      <c r="AY308" s="53"/>
      <c r="AZ308" s="53"/>
      <c r="BA308" s="53"/>
      <c r="BB308" s="53"/>
      <c r="BC308" s="53"/>
      <c r="BD308" s="53"/>
      <c r="BE308" s="53"/>
      <c r="BF308" s="53"/>
      <c r="BG308" s="53"/>
      <c r="BH308" s="53"/>
      <c r="BI308" s="53"/>
      <c r="BJ308" s="53"/>
      <c r="BK308" s="53"/>
      <c r="BL308" s="53"/>
      <c r="BM308" s="53"/>
      <c r="BN308" s="53"/>
      <c r="BO308" s="53"/>
      <c r="BP308" s="53"/>
      <c r="BQ308" s="53"/>
      <c r="BR308" s="53"/>
      <c r="BS308" s="53"/>
      <c r="BT308" s="53"/>
      <c r="BU308" s="53"/>
      <c r="BV308" s="53"/>
      <c r="BW308" s="53"/>
      <c r="BX308" s="53"/>
      <c r="BY308" s="53"/>
      <c r="BZ308" s="53"/>
      <c r="CA308" s="53"/>
      <c r="CB308" s="53"/>
      <c r="CC308" s="53"/>
      <c r="CD308" s="53"/>
      <c r="CE308" s="53"/>
      <c r="CF308" s="53"/>
      <c r="CG308" s="53"/>
      <c r="CH308" s="53"/>
      <c r="CI308" s="53"/>
      <c r="CJ308" s="53"/>
      <c r="CK308" s="53"/>
      <c r="CL308" s="53"/>
      <c r="CM308" s="53"/>
      <c r="CN308" s="53"/>
      <c r="CO308" s="53"/>
      <c r="CP308" s="53"/>
      <c r="CQ308" s="53"/>
      <c r="CR308" s="53"/>
      <c r="CS308" s="53"/>
      <c r="CT308" s="53"/>
      <c r="CU308" s="53"/>
      <c r="CV308" s="53"/>
      <c r="CW308" s="53"/>
      <c r="CX308" s="53"/>
      <c r="CY308" s="53"/>
      <c r="CZ308" s="53"/>
      <c r="DA308" s="53"/>
      <c r="DB308" s="53"/>
      <c r="DC308" s="53"/>
      <c r="DD308" s="53"/>
      <c r="DE308" s="53"/>
      <c r="DF308" s="53"/>
      <c r="DG308" s="53"/>
      <c r="DH308" s="53"/>
      <c r="DI308" s="53"/>
      <c r="DJ308" s="53"/>
      <c r="DK308" s="53"/>
      <c r="DL308" s="53"/>
      <c r="DM308" s="53"/>
      <c r="DN308" s="53"/>
      <c r="DO308" s="53"/>
      <c r="DP308" s="53"/>
      <c r="DQ308" s="53"/>
      <c r="DR308" s="53"/>
      <c r="DS308" s="53"/>
      <c r="DT308" s="53"/>
      <c r="DU308" s="53"/>
      <c r="DV308" s="53"/>
      <c r="DW308" s="53"/>
      <c r="DX308" s="53"/>
      <c r="DY308" s="53"/>
      <c r="DZ308" s="53"/>
      <c r="EA308" s="53"/>
      <c r="EB308" s="53"/>
      <c r="EC308" s="53"/>
      <c r="ED308" s="53"/>
      <c r="EE308" s="53"/>
      <c r="EF308" s="53"/>
      <c r="EG308" s="53"/>
      <c r="EH308" s="53"/>
      <c r="EI308" s="53"/>
      <c r="EJ308" s="53"/>
      <c r="EK308" s="53"/>
      <c r="EL308" s="53"/>
      <c r="EM308" s="53"/>
      <c r="EN308" s="53"/>
      <c r="EO308" s="53"/>
      <c r="EP308" s="53"/>
      <c r="EQ308" s="53"/>
      <c r="ER308" s="53"/>
      <c r="ES308" s="53"/>
      <c r="ET308" s="53"/>
      <c r="EU308" s="53"/>
      <c r="EV308" s="53"/>
      <c r="EW308" s="53"/>
      <c r="EX308" s="53"/>
      <c r="EY308" s="53"/>
      <c r="EZ308" s="53"/>
      <c r="FA308" s="53"/>
      <c r="FB308" s="53"/>
      <c r="FC308" s="53"/>
      <c r="FD308" s="53"/>
      <c r="FE308" s="53"/>
      <c r="FF308" s="53"/>
      <c r="FG308" s="53"/>
      <c r="FH308" s="53"/>
      <c r="FI308" s="53"/>
      <c r="FJ308" s="53"/>
      <c r="FK308" s="53"/>
      <c r="FL308" s="53"/>
      <c r="FM308" s="53"/>
      <c r="FN308" s="53"/>
      <c r="FO308" s="53"/>
      <c r="FP308" s="53"/>
      <c r="FQ308" s="53"/>
      <c r="FR308" s="53"/>
      <c r="FS308" s="53"/>
      <c r="FT308" s="53"/>
      <c r="FU308" s="53"/>
      <c r="FV308" s="53"/>
      <c r="FW308" s="53"/>
      <c r="FX308" s="53"/>
      <c r="FY308" s="53"/>
      <c r="FZ308" s="53"/>
      <c r="GA308" s="53"/>
      <c r="GB308" s="53"/>
      <c r="GC308" s="53"/>
      <c r="GD308" s="53"/>
      <c r="GE308" s="53"/>
      <c r="GF308" s="53"/>
      <c r="GG308" s="53"/>
      <c r="GH308" s="53"/>
      <c r="GI308" s="53"/>
      <c r="GJ308" s="53"/>
      <c r="GK308" s="53"/>
      <c r="GL308" s="53"/>
      <c r="GM308" s="53"/>
      <c r="GN308" s="53"/>
      <c r="GO308" s="53"/>
      <c r="GP308" s="53"/>
      <c r="GQ308" s="53"/>
      <c r="GR308" s="53"/>
      <c r="GS308" s="53"/>
      <c r="GT308" s="53"/>
      <c r="GU308" s="53"/>
      <c r="GV308" s="53"/>
      <c r="GW308" s="53"/>
      <c r="GX308" s="53"/>
      <c r="GY308" s="53"/>
      <c r="GZ308" s="53"/>
      <c r="HA308" s="53"/>
      <c r="HB308" s="53"/>
      <c r="HC308" s="53"/>
      <c r="HD308" s="53"/>
      <c r="HE308" s="53"/>
      <c r="HF308" s="53"/>
      <c r="HG308" s="53"/>
      <c r="HH308" s="53"/>
      <c r="HI308" s="53"/>
      <c r="HJ308" s="53"/>
      <c r="HK308" s="53"/>
      <c r="HL308" s="53"/>
      <c r="HM308" s="53"/>
      <c r="HN308" s="53"/>
      <c r="HO308" s="53"/>
      <c r="HP308" s="53"/>
      <c r="HQ308" s="53"/>
      <c r="HR308" s="53"/>
      <c r="HS308" s="53"/>
      <c r="HT308" s="53"/>
      <c r="HU308" s="53"/>
      <c r="HV308" s="53"/>
      <c r="HW308" s="53"/>
      <c r="HX308" s="53"/>
      <c r="HY308" s="53"/>
      <c r="HZ308" s="53"/>
      <c r="IA308" s="53"/>
      <c r="IB308" s="53"/>
      <c r="IC308" s="53"/>
      <c r="ID308" s="53"/>
      <c r="IE308" s="53"/>
    </row>
    <row r="309" spans="1:239" s="177" customFormat="1">
      <c r="A309" s="53"/>
      <c r="B309" s="227"/>
      <c r="F309" s="950"/>
      <c r="H309" s="231"/>
      <c r="I309" s="231"/>
      <c r="J309" s="265"/>
      <c r="K309" s="53"/>
      <c r="L309" s="53"/>
      <c r="M309" s="53"/>
      <c r="N309" s="53"/>
      <c r="O309" s="53"/>
      <c r="P309" s="53"/>
      <c r="Q309" s="53"/>
      <c r="R309" s="53"/>
      <c r="S309" s="53"/>
      <c r="T309" s="53"/>
      <c r="U309" s="53"/>
      <c r="V309" s="53"/>
      <c r="W309" s="55"/>
      <c r="X309" s="53"/>
      <c r="Y309" s="53"/>
      <c r="Z309" s="53"/>
      <c r="AA309" s="53"/>
      <c r="AB309" s="53"/>
      <c r="AC309" s="53"/>
      <c r="AD309" s="53"/>
      <c r="AE309" s="53"/>
      <c r="AF309" s="53"/>
      <c r="AG309" s="53"/>
      <c r="AH309" s="53"/>
      <c r="AI309" s="53"/>
      <c r="AJ309" s="53"/>
      <c r="AK309" s="53"/>
      <c r="AL309" s="76"/>
      <c r="AM309" s="53"/>
      <c r="AN309" s="53"/>
      <c r="AO309" s="53"/>
      <c r="AP309" s="53"/>
      <c r="AQ309" s="53"/>
      <c r="AR309" s="53"/>
      <c r="AS309" s="53"/>
      <c r="AT309" s="53"/>
      <c r="AU309" s="53"/>
      <c r="AV309" s="53"/>
      <c r="AW309" s="53"/>
      <c r="AX309" s="53"/>
      <c r="AY309" s="53"/>
      <c r="AZ309" s="53"/>
      <c r="BA309" s="53"/>
      <c r="BB309" s="53"/>
      <c r="BC309" s="53"/>
      <c r="BD309" s="53"/>
      <c r="BE309" s="53"/>
      <c r="BF309" s="53"/>
      <c r="BG309" s="53"/>
      <c r="BH309" s="53"/>
      <c r="BI309" s="53"/>
      <c r="BJ309" s="53"/>
      <c r="BK309" s="53"/>
      <c r="BL309" s="53"/>
      <c r="BM309" s="53"/>
      <c r="BN309" s="53"/>
      <c r="BO309" s="53"/>
      <c r="BP309" s="53"/>
      <c r="BQ309" s="53"/>
      <c r="BR309" s="53"/>
      <c r="BS309" s="53"/>
      <c r="BT309" s="53"/>
      <c r="BU309" s="53"/>
      <c r="BV309" s="53"/>
      <c r="BW309" s="53"/>
      <c r="BX309" s="53"/>
      <c r="BY309" s="53"/>
      <c r="BZ309" s="53"/>
      <c r="CA309" s="53"/>
      <c r="CB309" s="53"/>
      <c r="CC309" s="53"/>
      <c r="CD309" s="53"/>
      <c r="CE309" s="53"/>
      <c r="CF309" s="53"/>
      <c r="CG309" s="53"/>
      <c r="CH309" s="53"/>
      <c r="CI309" s="53"/>
      <c r="CJ309" s="53"/>
      <c r="CK309" s="53"/>
      <c r="CL309" s="53"/>
      <c r="CM309" s="53"/>
      <c r="CN309" s="53"/>
      <c r="CO309" s="53"/>
      <c r="CP309" s="53"/>
      <c r="CQ309" s="53"/>
      <c r="CR309" s="53"/>
      <c r="CS309" s="53"/>
      <c r="CT309" s="53"/>
      <c r="CU309" s="53"/>
      <c r="CV309" s="53"/>
      <c r="CW309" s="53"/>
      <c r="CX309" s="53"/>
      <c r="CY309" s="53"/>
      <c r="CZ309" s="53"/>
      <c r="DA309" s="53"/>
      <c r="DB309" s="53"/>
      <c r="DC309" s="53"/>
      <c r="DD309" s="53"/>
      <c r="DE309" s="53"/>
      <c r="DF309" s="53"/>
      <c r="DG309" s="53"/>
      <c r="DH309" s="53"/>
      <c r="DI309" s="53"/>
      <c r="DJ309" s="53"/>
      <c r="DK309" s="53"/>
      <c r="DL309" s="53"/>
      <c r="DM309" s="53"/>
      <c r="DN309" s="53"/>
      <c r="DO309" s="53"/>
      <c r="DP309" s="53"/>
      <c r="DQ309" s="53"/>
      <c r="DR309" s="53"/>
      <c r="DS309" s="53"/>
      <c r="DT309" s="53"/>
      <c r="DU309" s="53"/>
      <c r="DV309" s="53"/>
      <c r="DW309" s="53"/>
      <c r="DX309" s="53"/>
      <c r="DY309" s="53"/>
      <c r="DZ309" s="53"/>
      <c r="EA309" s="53"/>
      <c r="EB309" s="53"/>
      <c r="EC309" s="53"/>
      <c r="ED309" s="53"/>
      <c r="EE309" s="53"/>
      <c r="EF309" s="53"/>
      <c r="EG309" s="53"/>
      <c r="EH309" s="53"/>
      <c r="EI309" s="53"/>
      <c r="EJ309" s="53"/>
      <c r="EK309" s="53"/>
      <c r="EL309" s="53"/>
      <c r="EM309" s="53"/>
      <c r="EN309" s="53"/>
      <c r="EO309" s="53"/>
      <c r="EP309" s="53"/>
      <c r="EQ309" s="53"/>
      <c r="ER309" s="53"/>
      <c r="ES309" s="53"/>
      <c r="ET309" s="53"/>
      <c r="EU309" s="53"/>
      <c r="EV309" s="53"/>
      <c r="EW309" s="53"/>
      <c r="EX309" s="53"/>
      <c r="EY309" s="53"/>
      <c r="EZ309" s="53"/>
      <c r="FA309" s="53"/>
      <c r="FB309" s="53"/>
      <c r="FC309" s="53"/>
      <c r="FD309" s="53"/>
      <c r="FE309" s="53"/>
      <c r="FF309" s="53"/>
      <c r="FG309" s="53"/>
      <c r="FH309" s="53"/>
      <c r="FI309" s="53"/>
      <c r="FJ309" s="53"/>
      <c r="FK309" s="53"/>
      <c r="FL309" s="53"/>
      <c r="FM309" s="53"/>
      <c r="FN309" s="53"/>
      <c r="FO309" s="53"/>
      <c r="FP309" s="53"/>
      <c r="FQ309" s="53"/>
      <c r="FR309" s="53"/>
      <c r="FS309" s="53"/>
      <c r="FT309" s="53"/>
      <c r="FU309" s="53"/>
      <c r="FV309" s="53"/>
      <c r="FW309" s="53"/>
      <c r="FX309" s="53"/>
      <c r="FY309" s="53"/>
      <c r="FZ309" s="53"/>
      <c r="GA309" s="53"/>
      <c r="GB309" s="53"/>
      <c r="GC309" s="53"/>
      <c r="GD309" s="53"/>
      <c r="GE309" s="53"/>
      <c r="GF309" s="53"/>
      <c r="GG309" s="53"/>
      <c r="GH309" s="53"/>
      <c r="GI309" s="53"/>
      <c r="GJ309" s="53"/>
      <c r="GK309" s="53"/>
      <c r="GL309" s="53"/>
      <c r="GM309" s="53"/>
      <c r="GN309" s="53"/>
      <c r="GO309" s="53"/>
      <c r="GP309" s="53"/>
      <c r="GQ309" s="53"/>
      <c r="GR309" s="53"/>
      <c r="GS309" s="53"/>
      <c r="GT309" s="53"/>
      <c r="GU309" s="53"/>
      <c r="GV309" s="53"/>
      <c r="GW309" s="53"/>
      <c r="GX309" s="53"/>
      <c r="GY309" s="53"/>
      <c r="GZ309" s="53"/>
      <c r="HA309" s="53"/>
      <c r="HB309" s="53"/>
      <c r="HC309" s="53"/>
      <c r="HD309" s="53"/>
      <c r="HE309" s="53"/>
      <c r="HF309" s="53"/>
      <c r="HG309" s="53"/>
      <c r="HH309" s="53"/>
      <c r="HI309" s="53"/>
      <c r="HJ309" s="53"/>
      <c r="HK309" s="53"/>
      <c r="HL309" s="53"/>
      <c r="HM309" s="53"/>
      <c r="HN309" s="53"/>
      <c r="HO309" s="53"/>
      <c r="HP309" s="53"/>
      <c r="HQ309" s="53"/>
      <c r="HR309" s="53"/>
      <c r="HS309" s="53"/>
      <c r="HT309" s="53"/>
      <c r="HU309" s="53"/>
      <c r="HV309" s="53"/>
      <c r="HW309" s="53"/>
      <c r="HX309" s="53"/>
      <c r="HY309" s="53"/>
      <c r="HZ309" s="53"/>
      <c r="IA309" s="53"/>
      <c r="IB309" s="53"/>
      <c r="IC309" s="53"/>
      <c r="ID309" s="53"/>
      <c r="IE309" s="53"/>
    </row>
    <row r="310" spans="1:239" s="177" customFormat="1">
      <c r="A310" s="53"/>
      <c r="B310" s="227"/>
      <c r="F310" s="950"/>
      <c r="H310" s="231"/>
      <c r="I310" s="231"/>
      <c r="J310" s="265"/>
      <c r="K310" s="53"/>
      <c r="L310" s="53"/>
      <c r="M310" s="53"/>
      <c r="N310" s="53"/>
      <c r="O310" s="53"/>
      <c r="P310" s="53"/>
      <c r="Q310" s="53"/>
      <c r="R310" s="53"/>
      <c r="S310" s="53"/>
      <c r="T310" s="53"/>
      <c r="U310" s="53"/>
      <c r="V310" s="53"/>
      <c r="W310" s="55"/>
      <c r="X310" s="53"/>
      <c r="Y310" s="53"/>
      <c r="Z310" s="53"/>
      <c r="AA310" s="53"/>
      <c r="AB310" s="53"/>
      <c r="AC310" s="53"/>
      <c r="AD310" s="53"/>
      <c r="AE310" s="53"/>
      <c r="AF310" s="53"/>
      <c r="AG310" s="53"/>
      <c r="AH310" s="53"/>
      <c r="AI310" s="53"/>
      <c r="AJ310" s="53"/>
      <c r="AK310" s="53"/>
      <c r="AL310" s="76"/>
      <c r="AM310" s="53"/>
      <c r="AN310" s="53"/>
      <c r="AO310" s="53"/>
      <c r="AP310" s="53"/>
      <c r="AQ310" s="53"/>
      <c r="AR310" s="53"/>
      <c r="AS310" s="53"/>
      <c r="AT310" s="53"/>
      <c r="AU310" s="53"/>
      <c r="AV310" s="53"/>
      <c r="AW310" s="53"/>
      <c r="AX310" s="53"/>
      <c r="AY310" s="53"/>
      <c r="AZ310" s="53"/>
      <c r="BA310" s="53"/>
      <c r="BB310" s="53"/>
      <c r="BC310" s="53"/>
      <c r="BD310" s="53"/>
      <c r="BE310" s="53"/>
      <c r="BF310" s="53"/>
      <c r="BG310" s="53"/>
      <c r="BH310" s="53"/>
      <c r="BI310" s="53"/>
      <c r="BJ310" s="53"/>
      <c r="BK310" s="53"/>
      <c r="BL310" s="53"/>
      <c r="BM310" s="53"/>
      <c r="BN310" s="53"/>
      <c r="BO310" s="53"/>
      <c r="BP310" s="53"/>
      <c r="BQ310" s="53"/>
      <c r="BR310" s="53"/>
      <c r="BS310" s="53"/>
      <c r="BT310" s="53"/>
      <c r="BU310" s="53"/>
      <c r="BV310" s="53"/>
      <c r="BW310" s="53"/>
      <c r="BX310" s="53"/>
      <c r="BY310" s="53"/>
      <c r="BZ310" s="53"/>
      <c r="CA310" s="53"/>
      <c r="CB310" s="53"/>
      <c r="CC310" s="53"/>
      <c r="CD310" s="53"/>
      <c r="CE310" s="53"/>
      <c r="CF310" s="53"/>
      <c r="CG310" s="53"/>
      <c r="CH310" s="53"/>
      <c r="CI310" s="53"/>
      <c r="CJ310" s="53"/>
      <c r="CK310" s="53"/>
      <c r="CL310" s="53"/>
      <c r="CM310" s="53"/>
      <c r="CN310" s="53"/>
      <c r="CO310" s="53"/>
      <c r="CP310" s="53"/>
      <c r="CQ310" s="53"/>
      <c r="CR310" s="53"/>
      <c r="CS310" s="53"/>
      <c r="CT310" s="53"/>
      <c r="CU310" s="53"/>
      <c r="CV310" s="53"/>
      <c r="CW310" s="53"/>
      <c r="CX310" s="53"/>
      <c r="CY310" s="53"/>
      <c r="CZ310" s="53"/>
      <c r="DA310" s="53"/>
      <c r="DB310" s="53"/>
      <c r="DC310" s="53"/>
      <c r="DD310" s="53"/>
      <c r="DE310" s="53"/>
      <c r="DF310" s="53"/>
      <c r="DG310" s="53"/>
      <c r="DH310" s="53"/>
      <c r="DI310" s="53"/>
      <c r="DJ310" s="53"/>
      <c r="DK310" s="53"/>
      <c r="DL310" s="53"/>
      <c r="DM310" s="53"/>
      <c r="DN310" s="53"/>
      <c r="DO310" s="53"/>
      <c r="DP310" s="53"/>
      <c r="DQ310" s="53"/>
      <c r="DR310" s="53"/>
      <c r="DS310" s="53"/>
      <c r="DT310" s="53"/>
      <c r="DU310" s="53"/>
      <c r="DV310" s="53"/>
      <c r="DW310" s="53"/>
      <c r="DX310" s="53"/>
      <c r="DY310" s="53"/>
      <c r="DZ310" s="53"/>
      <c r="EA310" s="53"/>
      <c r="EB310" s="53"/>
      <c r="EC310" s="53"/>
      <c r="ED310" s="53"/>
      <c r="EE310" s="53"/>
      <c r="EF310" s="53"/>
      <c r="EG310" s="53"/>
      <c r="EH310" s="53"/>
      <c r="EI310" s="53"/>
      <c r="EJ310" s="53"/>
      <c r="EK310" s="53"/>
      <c r="EL310" s="53"/>
      <c r="EM310" s="53"/>
      <c r="EN310" s="53"/>
      <c r="EO310" s="53"/>
      <c r="EP310" s="53"/>
      <c r="EQ310" s="53"/>
      <c r="ER310" s="53"/>
      <c r="ES310" s="53"/>
      <c r="ET310" s="53"/>
      <c r="EU310" s="53"/>
      <c r="EV310" s="53"/>
      <c r="EW310" s="53"/>
      <c r="EX310" s="53"/>
      <c r="EY310" s="53"/>
      <c r="EZ310" s="53"/>
      <c r="FA310" s="53"/>
      <c r="FB310" s="53"/>
      <c r="FC310" s="53"/>
      <c r="FD310" s="53"/>
      <c r="FE310" s="53"/>
      <c r="FF310" s="53"/>
      <c r="FG310" s="53"/>
      <c r="FH310" s="53"/>
      <c r="FI310" s="53"/>
      <c r="FJ310" s="53"/>
      <c r="FK310" s="53"/>
      <c r="FL310" s="53"/>
      <c r="FM310" s="53"/>
      <c r="FN310" s="53"/>
      <c r="FO310" s="53"/>
      <c r="FP310" s="53"/>
      <c r="FQ310" s="53"/>
      <c r="FR310" s="53"/>
      <c r="FS310" s="53"/>
      <c r="FT310" s="53"/>
      <c r="FU310" s="53"/>
      <c r="FV310" s="53"/>
      <c r="FW310" s="53"/>
      <c r="FX310" s="53"/>
      <c r="FY310" s="53"/>
      <c r="FZ310" s="53"/>
      <c r="GA310" s="53"/>
      <c r="GB310" s="53"/>
      <c r="GC310" s="53"/>
      <c r="GD310" s="53"/>
      <c r="GE310" s="53"/>
      <c r="GF310" s="53"/>
      <c r="GG310" s="53"/>
      <c r="GH310" s="53"/>
      <c r="GI310" s="53"/>
      <c r="GJ310" s="53"/>
      <c r="GK310" s="53"/>
      <c r="GL310" s="53"/>
      <c r="GM310" s="53"/>
      <c r="GN310" s="53"/>
      <c r="GO310" s="53"/>
      <c r="GP310" s="53"/>
      <c r="GQ310" s="53"/>
      <c r="GR310" s="53"/>
      <c r="GS310" s="53"/>
      <c r="GT310" s="53"/>
      <c r="GU310" s="53"/>
      <c r="GV310" s="53"/>
      <c r="GW310" s="53"/>
      <c r="GX310" s="53"/>
      <c r="GY310" s="53"/>
      <c r="GZ310" s="53"/>
      <c r="HA310" s="53"/>
      <c r="HB310" s="53"/>
      <c r="HC310" s="53"/>
      <c r="HD310" s="53"/>
      <c r="HE310" s="53"/>
      <c r="HF310" s="53"/>
      <c r="HG310" s="53"/>
      <c r="HH310" s="53"/>
      <c r="HI310" s="53"/>
      <c r="HJ310" s="53"/>
      <c r="HK310" s="53"/>
      <c r="HL310" s="53"/>
      <c r="HM310" s="53"/>
      <c r="HN310" s="53"/>
      <c r="HO310" s="53"/>
      <c r="HP310" s="53"/>
      <c r="HQ310" s="53"/>
      <c r="HR310" s="53"/>
      <c r="HS310" s="53"/>
      <c r="HT310" s="53"/>
      <c r="HU310" s="53"/>
      <c r="HV310" s="53"/>
      <c r="HW310" s="53"/>
      <c r="HX310" s="53"/>
      <c r="HY310" s="53"/>
      <c r="HZ310" s="53"/>
      <c r="IA310" s="53"/>
      <c r="IB310" s="53"/>
      <c r="IC310" s="53"/>
      <c r="ID310" s="53"/>
      <c r="IE310" s="53"/>
    </row>
    <row r="311" spans="1:239" s="177" customFormat="1">
      <c r="A311" s="53"/>
      <c r="B311" s="227"/>
      <c r="F311" s="950"/>
      <c r="H311" s="231"/>
      <c r="I311" s="231"/>
      <c r="J311" s="265"/>
      <c r="K311" s="53"/>
      <c r="L311" s="53"/>
      <c r="M311" s="53"/>
      <c r="N311" s="53"/>
      <c r="O311" s="53"/>
      <c r="P311" s="53"/>
      <c r="Q311" s="53"/>
      <c r="R311" s="53"/>
      <c r="S311" s="53"/>
      <c r="T311" s="53"/>
      <c r="U311" s="53"/>
      <c r="V311" s="53"/>
      <c r="W311" s="55"/>
      <c r="X311" s="53"/>
      <c r="Y311" s="53"/>
      <c r="Z311" s="53"/>
      <c r="AA311" s="53"/>
      <c r="AB311" s="53"/>
      <c r="AC311" s="53"/>
      <c r="AD311" s="53"/>
      <c r="AE311" s="53"/>
      <c r="AF311" s="53"/>
      <c r="AG311" s="53"/>
      <c r="AH311" s="53"/>
      <c r="AI311" s="53"/>
      <c r="AJ311" s="53"/>
      <c r="AK311" s="53"/>
      <c r="AL311" s="76"/>
      <c r="AM311" s="53"/>
      <c r="AN311" s="53"/>
      <c r="AO311" s="53"/>
      <c r="AP311" s="53"/>
      <c r="AQ311" s="53"/>
      <c r="AR311" s="53"/>
      <c r="AS311" s="53"/>
      <c r="AT311" s="53"/>
      <c r="AU311" s="53"/>
      <c r="AV311" s="53"/>
      <c r="AW311" s="53"/>
      <c r="AX311" s="53"/>
      <c r="AY311" s="53"/>
      <c r="AZ311" s="53"/>
      <c r="BA311" s="53"/>
      <c r="BB311" s="53"/>
      <c r="BC311" s="53"/>
      <c r="BD311" s="53"/>
      <c r="BE311" s="53"/>
      <c r="BF311" s="53"/>
      <c r="BG311" s="53"/>
      <c r="BH311" s="53"/>
      <c r="BI311" s="53"/>
      <c r="BJ311" s="53"/>
      <c r="BK311" s="53"/>
      <c r="BL311" s="53"/>
      <c r="BM311" s="53"/>
      <c r="BN311" s="53"/>
      <c r="BO311" s="53"/>
      <c r="BP311" s="53"/>
      <c r="BQ311" s="53"/>
      <c r="BR311" s="53"/>
      <c r="BS311" s="53"/>
      <c r="BT311" s="53"/>
      <c r="BU311" s="53"/>
      <c r="BV311" s="53"/>
      <c r="BW311" s="53"/>
      <c r="BX311" s="53"/>
      <c r="BY311" s="53"/>
      <c r="BZ311" s="53"/>
      <c r="CA311" s="53"/>
      <c r="CB311" s="53"/>
      <c r="CC311" s="53"/>
      <c r="CD311" s="53"/>
      <c r="CE311" s="53"/>
      <c r="CF311" s="53"/>
      <c r="CG311" s="53"/>
      <c r="CH311" s="53"/>
      <c r="CI311" s="53"/>
      <c r="CJ311" s="53"/>
      <c r="CK311" s="53"/>
      <c r="CL311" s="53"/>
      <c r="CM311" s="53"/>
      <c r="CN311" s="53"/>
      <c r="CO311" s="53"/>
      <c r="CP311" s="53"/>
      <c r="CQ311" s="53"/>
      <c r="CR311" s="53"/>
      <c r="CS311" s="53"/>
      <c r="CT311" s="53"/>
      <c r="CU311" s="53"/>
      <c r="CV311" s="53"/>
      <c r="CW311" s="53"/>
      <c r="CX311" s="53"/>
      <c r="CY311" s="53"/>
      <c r="CZ311" s="53"/>
      <c r="DA311" s="53"/>
      <c r="DB311" s="53"/>
      <c r="DC311" s="53"/>
      <c r="DD311" s="53"/>
      <c r="DE311" s="53"/>
      <c r="DF311" s="53"/>
      <c r="DG311" s="53"/>
      <c r="DH311" s="53"/>
      <c r="DI311" s="53"/>
      <c r="DJ311" s="53"/>
      <c r="DK311" s="53"/>
      <c r="DL311" s="53"/>
      <c r="DM311" s="53"/>
      <c r="DN311" s="53"/>
      <c r="DO311" s="53"/>
      <c r="DP311" s="53"/>
      <c r="DQ311" s="53"/>
      <c r="DR311" s="53"/>
      <c r="DS311" s="53"/>
      <c r="DT311" s="53"/>
      <c r="DU311" s="53"/>
      <c r="DV311" s="53"/>
      <c r="DW311" s="53"/>
      <c r="DX311" s="53"/>
      <c r="DY311" s="53"/>
      <c r="DZ311" s="53"/>
      <c r="EA311" s="53"/>
      <c r="EB311" s="53"/>
      <c r="EC311" s="53"/>
      <c r="ED311" s="53"/>
      <c r="EE311" s="53"/>
      <c r="EF311" s="53"/>
      <c r="EG311" s="53"/>
      <c r="EH311" s="53"/>
      <c r="EI311" s="53"/>
      <c r="EJ311" s="53"/>
      <c r="EK311" s="53"/>
      <c r="EL311" s="53"/>
      <c r="EM311" s="53"/>
      <c r="EN311" s="53"/>
      <c r="EO311" s="53"/>
      <c r="EP311" s="53"/>
      <c r="EQ311" s="53"/>
      <c r="ER311" s="53"/>
      <c r="ES311" s="53"/>
      <c r="ET311" s="53"/>
      <c r="EU311" s="53"/>
      <c r="EV311" s="53"/>
      <c r="EW311" s="53"/>
      <c r="EX311" s="53"/>
      <c r="EY311" s="53"/>
      <c r="EZ311" s="53"/>
      <c r="FA311" s="53"/>
      <c r="FB311" s="53"/>
      <c r="FC311" s="53"/>
      <c r="FD311" s="53"/>
      <c r="FE311" s="53"/>
      <c r="FF311" s="53"/>
      <c r="FG311" s="53"/>
      <c r="FH311" s="53"/>
      <c r="FI311" s="53"/>
      <c r="FJ311" s="53"/>
      <c r="FK311" s="53"/>
      <c r="FL311" s="53"/>
      <c r="FM311" s="53"/>
      <c r="FN311" s="53"/>
      <c r="FO311" s="53"/>
      <c r="FP311" s="53"/>
      <c r="FQ311" s="53"/>
      <c r="FR311" s="53"/>
      <c r="FS311" s="53"/>
      <c r="FT311" s="53"/>
      <c r="FU311" s="53"/>
      <c r="FV311" s="53"/>
      <c r="FW311" s="53"/>
      <c r="FX311" s="53"/>
      <c r="FY311" s="53"/>
      <c r="FZ311" s="53"/>
      <c r="GA311" s="53"/>
      <c r="GB311" s="53"/>
      <c r="GC311" s="53"/>
      <c r="GD311" s="53"/>
      <c r="GE311" s="53"/>
      <c r="GF311" s="53"/>
      <c r="GG311" s="53"/>
      <c r="GH311" s="53"/>
      <c r="GI311" s="53"/>
      <c r="GJ311" s="53"/>
      <c r="GK311" s="53"/>
      <c r="GL311" s="53"/>
      <c r="GM311" s="53"/>
      <c r="GN311" s="53"/>
      <c r="GO311" s="53"/>
      <c r="GP311" s="53"/>
      <c r="GQ311" s="53"/>
      <c r="GR311" s="53"/>
      <c r="GS311" s="53"/>
      <c r="GT311" s="53"/>
      <c r="GU311" s="53"/>
      <c r="GV311" s="53"/>
      <c r="GW311" s="53"/>
      <c r="GX311" s="53"/>
      <c r="GY311" s="53"/>
      <c r="GZ311" s="53"/>
      <c r="HA311" s="53"/>
      <c r="HB311" s="53"/>
      <c r="HC311" s="53"/>
      <c r="HD311" s="53"/>
      <c r="HE311" s="53"/>
      <c r="HF311" s="53"/>
      <c r="HG311" s="53"/>
      <c r="HH311" s="53"/>
      <c r="HI311" s="53"/>
      <c r="HJ311" s="53"/>
      <c r="HK311" s="53"/>
      <c r="HL311" s="53"/>
      <c r="HM311" s="53"/>
      <c r="HN311" s="53"/>
      <c r="HO311" s="53"/>
      <c r="HP311" s="53"/>
      <c r="HQ311" s="53"/>
      <c r="HR311" s="53"/>
      <c r="HS311" s="53"/>
      <c r="HT311" s="53"/>
      <c r="HU311" s="53"/>
      <c r="HV311" s="53"/>
      <c r="HW311" s="53"/>
      <c r="HX311" s="53"/>
      <c r="HY311" s="53"/>
      <c r="HZ311" s="53"/>
      <c r="IA311" s="53"/>
      <c r="IB311" s="53"/>
      <c r="IC311" s="53"/>
      <c r="ID311" s="53"/>
      <c r="IE311" s="53"/>
    </row>
    <row r="312" spans="1:239" s="177" customFormat="1">
      <c r="A312" s="53"/>
      <c r="B312" s="227"/>
      <c r="F312" s="950"/>
      <c r="H312" s="231"/>
      <c r="I312" s="231"/>
      <c r="J312" s="265"/>
      <c r="K312" s="53"/>
      <c r="L312" s="53"/>
      <c r="M312" s="53"/>
      <c r="N312" s="53"/>
      <c r="O312" s="53"/>
      <c r="P312" s="53"/>
      <c r="Q312" s="53"/>
      <c r="R312" s="53"/>
      <c r="S312" s="53"/>
      <c r="T312" s="53"/>
      <c r="U312" s="53"/>
      <c r="V312" s="53"/>
      <c r="W312" s="55"/>
      <c r="X312" s="53"/>
      <c r="Y312" s="53"/>
      <c r="Z312" s="53"/>
      <c r="AA312" s="53"/>
      <c r="AB312" s="53"/>
      <c r="AC312" s="53"/>
      <c r="AD312" s="53"/>
      <c r="AE312" s="53"/>
      <c r="AF312" s="53"/>
      <c r="AG312" s="53"/>
      <c r="AH312" s="53"/>
      <c r="AI312" s="53"/>
      <c r="AJ312" s="53"/>
      <c r="AK312" s="53"/>
      <c r="AL312" s="76"/>
      <c r="AM312" s="53"/>
      <c r="AN312" s="53"/>
      <c r="AO312" s="53"/>
      <c r="AP312" s="53"/>
      <c r="AQ312" s="53"/>
      <c r="AR312" s="53"/>
      <c r="AS312" s="53"/>
      <c r="AT312" s="53"/>
      <c r="AU312" s="53"/>
      <c r="AV312" s="53"/>
      <c r="AW312" s="53"/>
      <c r="AX312" s="53"/>
      <c r="AY312" s="53"/>
      <c r="AZ312" s="53"/>
      <c r="BA312" s="53"/>
      <c r="BB312" s="53"/>
      <c r="BC312" s="53"/>
      <c r="BD312" s="53"/>
      <c r="BE312" s="53"/>
      <c r="BF312" s="53"/>
      <c r="BG312" s="53"/>
      <c r="BH312" s="53"/>
      <c r="BI312" s="53"/>
      <c r="BJ312" s="53"/>
      <c r="BK312" s="53"/>
      <c r="BL312" s="53"/>
      <c r="BM312" s="53"/>
      <c r="BN312" s="53"/>
      <c r="BO312" s="53"/>
      <c r="BP312" s="53"/>
      <c r="BQ312" s="53"/>
      <c r="BR312" s="53"/>
      <c r="BS312" s="53"/>
      <c r="BT312" s="53"/>
      <c r="BU312" s="53"/>
      <c r="BV312" s="53"/>
      <c r="BW312" s="53"/>
      <c r="BX312" s="53"/>
      <c r="BY312" s="53"/>
      <c r="BZ312" s="53"/>
      <c r="CA312" s="53"/>
      <c r="CB312" s="53"/>
      <c r="CC312" s="53"/>
      <c r="CD312" s="53"/>
      <c r="CE312" s="53"/>
      <c r="CF312" s="53"/>
      <c r="CG312" s="53"/>
      <c r="CH312" s="53"/>
      <c r="CI312" s="53"/>
      <c r="CJ312" s="53"/>
      <c r="CK312" s="53"/>
      <c r="CL312" s="53"/>
      <c r="CM312" s="53"/>
      <c r="CN312" s="53"/>
      <c r="CO312" s="53"/>
      <c r="CP312" s="53"/>
      <c r="CQ312" s="53"/>
      <c r="CR312" s="53"/>
      <c r="CS312" s="53"/>
      <c r="CT312" s="53"/>
      <c r="CU312" s="53"/>
      <c r="CV312" s="53"/>
      <c r="CW312" s="53"/>
      <c r="CX312" s="53"/>
      <c r="CY312" s="53"/>
      <c r="CZ312" s="53"/>
      <c r="DA312" s="53"/>
      <c r="DB312" s="53"/>
      <c r="DC312" s="53"/>
      <c r="DD312" s="53"/>
      <c r="DE312" s="53"/>
      <c r="DF312" s="53"/>
      <c r="DG312" s="53"/>
      <c r="DH312" s="53"/>
      <c r="DI312" s="53"/>
      <c r="DJ312" s="53"/>
      <c r="DK312" s="53"/>
      <c r="DL312" s="53"/>
      <c r="DM312" s="53"/>
      <c r="DN312" s="53"/>
      <c r="DO312" s="53"/>
      <c r="DP312" s="53"/>
      <c r="DQ312" s="53"/>
      <c r="DR312" s="53"/>
      <c r="DS312" s="53"/>
      <c r="DT312" s="53"/>
      <c r="DU312" s="53"/>
      <c r="DV312" s="53"/>
      <c r="DW312" s="53"/>
      <c r="DX312" s="53"/>
      <c r="DY312" s="53"/>
      <c r="DZ312" s="53"/>
      <c r="EA312" s="53"/>
      <c r="EB312" s="53"/>
      <c r="EC312" s="53"/>
      <c r="ED312" s="53"/>
      <c r="EE312" s="53"/>
      <c r="EF312" s="53"/>
      <c r="EG312" s="53"/>
      <c r="EH312" s="53"/>
      <c r="EI312" s="53"/>
      <c r="EJ312" s="53"/>
      <c r="EK312" s="53"/>
      <c r="EL312" s="53"/>
      <c r="EM312" s="53"/>
      <c r="EN312" s="53"/>
      <c r="EO312" s="53"/>
      <c r="EP312" s="53"/>
      <c r="EQ312" s="53"/>
      <c r="ER312" s="53"/>
      <c r="ES312" s="53"/>
      <c r="ET312" s="53"/>
      <c r="EU312" s="53"/>
      <c r="EV312" s="53"/>
      <c r="EW312" s="53"/>
      <c r="EX312" s="53"/>
      <c r="EY312" s="53"/>
      <c r="EZ312" s="53"/>
      <c r="FA312" s="53"/>
      <c r="FB312" s="53"/>
      <c r="FC312" s="53"/>
      <c r="FD312" s="53"/>
      <c r="FE312" s="53"/>
      <c r="FF312" s="53"/>
      <c r="FG312" s="53"/>
      <c r="FH312" s="53"/>
      <c r="FI312" s="53"/>
      <c r="FJ312" s="53"/>
      <c r="FK312" s="53"/>
      <c r="FL312" s="53"/>
      <c r="FM312" s="53"/>
      <c r="FN312" s="53"/>
      <c r="FO312" s="53"/>
      <c r="FP312" s="53"/>
      <c r="FQ312" s="53"/>
      <c r="FR312" s="53"/>
      <c r="FS312" s="53"/>
      <c r="FT312" s="53"/>
      <c r="FU312" s="53"/>
      <c r="FV312" s="53"/>
      <c r="FW312" s="53"/>
      <c r="FX312" s="53"/>
      <c r="FY312" s="53"/>
      <c r="FZ312" s="53"/>
      <c r="GA312" s="53"/>
      <c r="GB312" s="53"/>
      <c r="GC312" s="53"/>
      <c r="GD312" s="53"/>
      <c r="GE312" s="53"/>
      <c r="GF312" s="53"/>
      <c r="GG312" s="53"/>
      <c r="GH312" s="53"/>
      <c r="GI312" s="53"/>
      <c r="GJ312" s="53"/>
      <c r="GK312" s="53"/>
      <c r="GL312" s="53"/>
      <c r="GM312" s="53"/>
      <c r="GN312" s="53"/>
      <c r="GO312" s="53"/>
      <c r="GP312" s="53"/>
      <c r="GQ312" s="53"/>
      <c r="GR312" s="53"/>
      <c r="GS312" s="53"/>
      <c r="GT312" s="53"/>
      <c r="GU312" s="53"/>
      <c r="GV312" s="53"/>
      <c r="GW312" s="53"/>
      <c r="GX312" s="53"/>
      <c r="GY312" s="53"/>
      <c r="GZ312" s="53"/>
      <c r="HA312" s="53"/>
      <c r="HB312" s="53"/>
      <c r="HC312" s="53"/>
      <c r="HD312" s="53"/>
      <c r="HE312" s="53"/>
      <c r="HF312" s="53"/>
      <c r="HG312" s="53"/>
      <c r="HH312" s="53"/>
      <c r="HI312" s="53"/>
      <c r="HJ312" s="53"/>
      <c r="HK312" s="53"/>
      <c r="HL312" s="53"/>
      <c r="HM312" s="53"/>
      <c r="HN312" s="53"/>
      <c r="HO312" s="53"/>
      <c r="HP312" s="53"/>
      <c r="HQ312" s="53"/>
      <c r="HR312" s="53"/>
      <c r="HS312" s="53"/>
      <c r="HT312" s="53"/>
      <c r="HU312" s="53"/>
      <c r="HV312" s="53"/>
      <c r="HW312" s="53"/>
      <c r="HX312" s="53"/>
      <c r="HY312" s="53"/>
      <c r="HZ312" s="53"/>
      <c r="IA312" s="53"/>
      <c r="IB312" s="53"/>
      <c r="IC312" s="53"/>
      <c r="ID312" s="53"/>
      <c r="IE312" s="53"/>
    </row>
    <row r="313" spans="1:239" s="177" customFormat="1">
      <c r="A313" s="53"/>
      <c r="B313" s="227"/>
      <c r="F313" s="950"/>
      <c r="H313" s="231"/>
      <c r="I313" s="231"/>
      <c r="J313" s="265"/>
      <c r="K313" s="53"/>
      <c r="L313" s="53"/>
      <c r="M313" s="53"/>
      <c r="N313" s="53"/>
      <c r="O313" s="53"/>
      <c r="P313" s="53"/>
      <c r="Q313" s="53"/>
      <c r="R313" s="53"/>
      <c r="S313" s="53"/>
      <c r="T313" s="53"/>
      <c r="U313" s="53"/>
      <c r="V313" s="53"/>
      <c r="W313" s="55"/>
      <c r="X313" s="53"/>
      <c r="Y313" s="53"/>
      <c r="Z313" s="53"/>
      <c r="AA313" s="53"/>
      <c r="AB313" s="53"/>
      <c r="AC313" s="53"/>
      <c r="AD313" s="53"/>
      <c r="AE313" s="53"/>
      <c r="AF313" s="53"/>
      <c r="AG313" s="53"/>
      <c r="AH313" s="53"/>
      <c r="AI313" s="53"/>
      <c r="AJ313" s="53"/>
      <c r="AK313" s="53"/>
      <c r="AL313" s="76"/>
      <c r="AM313" s="53"/>
      <c r="AN313" s="53"/>
      <c r="AO313" s="53"/>
      <c r="AP313" s="53"/>
      <c r="AQ313" s="53"/>
      <c r="AR313" s="53"/>
      <c r="AS313" s="53"/>
      <c r="AT313" s="53"/>
      <c r="AU313" s="53"/>
      <c r="AV313" s="53"/>
      <c r="AW313" s="53"/>
      <c r="AX313" s="53"/>
      <c r="AY313" s="53"/>
      <c r="AZ313" s="53"/>
      <c r="BA313" s="53"/>
      <c r="BB313" s="53"/>
      <c r="BC313" s="53"/>
      <c r="BD313" s="53"/>
      <c r="BE313" s="53"/>
      <c r="BF313" s="53"/>
      <c r="BG313" s="53"/>
      <c r="BH313" s="53"/>
      <c r="BI313" s="53"/>
      <c r="BJ313" s="53"/>
      <c r="BK313" s="53"/>
      <c r="BL313" s="53"/>
      <c r="BM313" s="53"/>
      <c r="BN313" s="53"/>
      <c r="BO313" s="53"/>
      <c r="BP313" s="53"/>
      <c r="BQ313" s="53"/>
      <c r="BR313" s="53"/>
      <c r="BS313" s="53"/>
      <c r="BT313" s="53"/>
      <c r="BU313" s="53"/>
      <c r="BV313" s="53"/>
      <c r="BW313" s="53"/>
      <c r="BX313" s="53"/>
      <c r="BY313" s="53"/>
      <c r="BZ313" s="53"/>
      <c r="CA313" s="53"/>
      <c r="CB313" s="53"/>
      <c r="CC313" s="53"/>
      <c r="CD313" s="53"/>
      <c r="CE313" s="53"/>
      <c r="CF313" s="53"/>
      <c r="CG313" s="53"/>
      <c r="CH313" s="53"/>
      <c r="CI313" s="53"/>
      <c r="CJ313" s="53"/>
      <c r="CK313" s="53"/>
      <c r="CL313" s="53"/>
      <c r="CM313" s="53"/>
      <c r="CN313" s="53"/>
      <c r="CO313" s="53"/>
      <c r="CP313" s="53"/>
      <c r="CQ313" s="53"/>
      <c r="CR313" s="53"/>
      <c r="CS313" s="53"/>
      <c r="CT313" s="53"/>
      <c r="CU313" s="53"/>
      <c r="CV313" s="53"/>
      <c r="CW313" s="53"/>
      <c r="CX313" s="53"/>
      <c r="CY313" s="53"/>
      <c r="CZ313" s="53"/>
      <c r="DA313" s="53"/>
      <c r="DB313" s="53"/>
      <c r="DC313" s="53"/>
      <c r="DD313" s="53"/>
      <c r="DE313" s="53"/>
      <c r="DF313" s="53"/>
      <c r="DG313" s="53"/>
      <c r="DH313" s="53"/>
      <c r="DI313" s="53"/>
      <c r="DJ313" s="53"/>
      <c r="DK313" s="53"/>
      <c r="DL313" s="53"/>
      <c r="DM313" s="53"/>
      <c r="DN313" s="53"/>
      <c r="DO313" s="53"/>
      <c r="DP313" s="53"/>
      <c r="DQ313" s="53"/>
      <c r="DR313" s="53"/>
      <c r="DS313" s="53"/>
      <c r="DT313" s="53"/>
      <c r="DU313" s="53"/>
      <c r="DV313" s="53"/>
      <c r="DW313" s="53"/>
      <c r="DX313" s="53"/>
      <c r="DY313" s="53"/>
      <c r="DZ313" s="53"/>
      <c r="EA313" s="53"/>
      <c r="EB313" s="53"/>
      <c r="EC313" s="53"/>
      <c r="ED313" s="53"/>
      <c r="EE313" s="53"/>
      <c r="EF313" s="53"/>
      <c r="EG313" s="53"/>
      <c r="EH313" s="53"/>
      <c r="EI313" s="53"/>
      <c r="EJ313" s="53"/>
      <c r="EK313" s="53"/>
      <c r="EL313" s="53"/>
      <c r="EM313" s="53"/>
      <c r="EN313" s="53"/>
      <c r="EO313" s="53"/>
      <c r="EP313" s="53"/>
      <c r="EQ313" s="53"/>
      <c r="ER313" s="53"/>
      <c r="ES313" s="53"/>
      <c r="ET313" s="53"/>
      <c r="EU313" s="53"/>
      <c r="EV313" s="53"/>
      <c r="EW313" s="53"/>
      <c r="EX313" s="53"/>
      <c r="EY313" s="53"/>
      <c r="EZ313" s="53"/>
      <c r="FA313" s="53"/>
      <c r="FB313" s="53"/>
      <c r="FC313" s="53"/>
      <c r="FD313" s="53"/>
      <c r="FE313" s="53"/>
      <c r="FF313" s="53"/>
      <c r="FG313" s="53"/>
      <c r="FH313" s="53"/>
      <c r="FI313" s="53"/>
      <c r="FJ313" s="53"/>
      <c r="FK313" s="53"/>
      <c r="FL313" s="53"/>
      <c r="FM313" s="53"/>
      <c r="FN313" s="53"/>
      <c r="FO313" s="53"/>
      <c r="FP313" s="53"/>
      <c r="FQ313" s="53"/>
      <c r="FR313" s="53"/>
      <c r="FS313" s="53"/>
      <c r="FT313" s="53"/>
      <c r="FU313" s="53"/>
      <c r="FV313" s="53"/>
      <c r="FW313" s="53"/>
      <c r="FX313" s="53"/>
      <c r="FY313" s="53"/>
      <c r="FZ313" s="53"/>
      <c r="GA313" s="53"/>
      <c r="GB313" s="53"/>
      <c r="GC313" s="53"/>
      <c r="GD313" s="53"/>
      <c r="GE313" s="53"/>
      <c r="GF313" s="53"/>
      <c r="GG313" s="53"/>
      <c r="GH313" s="53"/>
      <c r="GI313" s="53"/>
      <c r="GJ313" s="53"/>
      <c r="GK313" s="53"/>
      <c r="GL313" s="53"/>
      <c r="GM313" s="53"/>
      <c r="GN313" s="53"/>
      <c r="GO313" s="53"/>
      <c r="GP313" s="53"/>
      <c r="GQ313" s="53"/>
      <c r="GR313" s="53"/>
      <c r="GS313" s="53"/>
      <c r="GT313" s="53"/>
      <c r="GU313" s="53"/>
      <c r="GV313" s="53"/>
      <c r="GW313" s="53"/>
      <c r="GX313" s="53"/>
      <c r="GY313" s="53"/>
      <c r="GZ313" s="53"/>
      <c r="HA313" s="53"/>
      <c r="HB313" s="53"/>
      <c r="HC313" s="53"/>
      <c r="HD313" s="53"/>
      <c r="HE313" s="53"/>
      <c r="HF313" s="53"/>
      <c r="HG313" s="53"/>
      <c r="HH313" s="53"/>
      <c r="HI313" s="53"/>
      <c r="HJ313" s="53"/>
      <c r="HK313" s="53"/>
      <c r="HL313" s="53"/>
      <c r="HM313" s="53"/>
      <c r="HN313" s="53"/>
      <c r="HO313" s="53"/>
      <c r="HP313" s="53"/>
      <c r="HQ313" s="53"/>
      <c r="HR313" s="53"/>
      <c r="HS313" s="53"/>
      <c r="HT313" s="53"/>
      <c r="HU313" s="53"/>
      <c r="HV313" s="53"/>
      <c r="HW313" s="53"/>
      <c r="HX313" s="53"/>
      <c r="HY313" s="53"/>
      <c r="HZ313" s="53"/>
      <c r="IA313" s="53"/>
      <c r="IB313" s="53"/>
      <c r="IC313" s="53"/>
      <c r="ID313" s="53"/>
      <c r="IE313" s="53"/>
    </row>
    <row r="314" spans="1:239" s="177" customFormat="1">
      <c r="A314" s="53"/>
      <c r="B314" s="227"/>
      <c r="F314" s="950"/>
      <c r="H314" s="231"/>
      <c r="I314" s="231"/>
      <c r="J314" s="265"/>
      <c r="K314" s="53"/>
      <c r="L314" s="53"/>
      <c r="M314" s="53"/>
      <c r="N314" s="53"/>
      <c r="O314" s="53"/>
      <c r="P314" s="53"/>
      <c r="Q314" s="53"/>
      <c r="R314" s="53"/>
      <c r="S314" s="53"/>
      <c r="T314" s="53"/>
      <c r="U314" s="53"/>
      <c r="V314" s="53"/>
      <c r="W314" s="55"/>
      <c r="X314" s="53"/>
      <c r="Y314" s="53"/>
      <c r="Z314" s="53"/>
      <c r="AA314" s="53"/>
      <c r="AB314" s="53"/>
      <c r="AC314" s="53"/>
      <c r="AD314" s="53"/>
      <c r="AE314" s="53"/>
      <c r="AF314" s="53"/>
      <c r="AG314" s="53"/>
      <c r="AH314" s="53"/>
      <c r="AI314" s="53"/>
      <c r="AJ314" s="53"/>
      <c r="AK314" s="53"/>
      <c r="AL314" s="76"/>
      <c r="AM314" s="53"/>
      <c r="AN314" s="53"/>
      <c r="AO314" s="53"/>
      <c r="AP314" s="53"/>
      <c r="AQ314" s="53"/>
      <c r="AR314" s="53"/>
      <c r="AS314" s="53"/>
      <c r="AT314" s="53"/>
      <c r="AU314" s="53"/>
      <c r="AV314" s="53"/>
      <c r="AW314" s="53"/>
      <c r="AX314" s="53"/>
      <c r="AY314" s="53"/>
      <c r="AZ314" s="53"/>
      <c r="BA314" s="53"/>
      <c r="BB314" s="53"/>
      <c r="BC314" s="53"/>
      <c r="BD314" s="53"/>
      <c r="BE314" s="53"/>
      <c r="BF314" s="53"/>
      <c r="BG314" s="53"/>
      <c r="BH314" s="53"/>
      <c r="BI314" s="53"/>
      <c r="BJ314" s="53"/>
      <c r="BK314" s="53"/>
      <c r="BL314" s="53"/>
      <c r="BM314" s="53"/>
      <c r="BN314" s="53"/>
      <c r="BO314" s="53"/>
      <c r="BP314" s="53"/>
      <c r="BQ314" s="53"/>
      <c r="BR314" s="53"/>
      <c r="BS314" s="53"/>
      <c r="BT314" s="53"/>
      <c r="BU314" s="53"/>
      <c r="BV314" s="53"/>
      <c r="BW314" s="53"/>
      <c r="BX314" s="53"/>
      <c r="BY314" s="53"/>
      <c r="BZ314" s="53"/>
      <c r="CA314" s="53"/>
      <c r="CB314" s="53"/>
      <c r="CC314" s="53"/>
      <c r="CD314" s="53"/>
      <c r="CE314" s="53"/>
      <c r="CF314" s="53"/>
      <c r="CG314" s="53"/>
      <c r="CH314" s="53"/>
      <c r="CI314" s="53"/>
      <c r="CJ314" s="53"/>
      <c r="CK314" s="53"/>
      <c r="CL314" s="53"/>
      <c r="CM314" s="53"/>
      <c r="CN314" s="53"/>
      <c r="CO314" s="53"/>
      <c r="CP314" s="53"/>
      <c r="CQ314" s="53"/>
      <c r="CR314" s="53"/>
      <c r="CS314" s="53"/>
      <c r="CT314" s="53"/>
      <c r="CU314" s="53"/>
      <c r="CV314" s="53"/>
      <c r="CW314" s="53"/>
      <c r="CX314" s="53"/>
      <c r="CY314" s="53"/>
      <c r="CZ314" s="53"/>
      <c r="DA314" s="53"/>
      <c r="DB314" s="53"/>
      <c r="DC314" s="53"/>
      <c r="DD314" s="53"/>
      <c r="DE314" s="53"/>
      <c r="DF314" s="53"/>
      <c r="DG314" s="53"/>
      <c r="DH314" s="53"/>
      <c r="DI314" s="53"/>
      <c r="DJ314" s="53"/>
      <c r="DK314" s="53"/>
      <c r="DL314" s="53"/>
      <c r="DM314" s="53"/>
      <c r="DN314" s="53"/>
      <c r="DO314" s="53"/>
      <c r="DP314" s="53"/>
      <c r="DQ314" s="53"/>
      <c r="DR314" s="53"/>
      <c r="DS314" s="53"/>
      <c r="DT314" s="53"/>
      <c r="DU314" s="53"/>
      <c r="DV314" s="53"/>
      <c r="DW314" s="53"/>
      <c r="DX314" s="53"/>
      <c r="DY314" s="53"/>
      <c r="DZ314" s="53"/>
      <c r="EA314" s="53"/>
      <c r="EB314" s="53"/>
      <c r="EC314" s="53"/>
      <c r="ED314" s="53"/>
      <c r="EE314" s="53"/>
      <c r="EF314" s="53"/>
      <c r="EG314" s="53"/>
      <c r="EH314" s="53"/>
      <c r="EI314" s="53"/>
      <c r="EJ314" s="53"/>
      <c r="EK314" s="53"/>
      <c r="EL314" s="53"/>
      <c r="EM314" s="53"/>
      <c r="EN314" s="53"/>
      <c r="EO314" s="53"/>
      <c r="EP314" s="53"/>
      <c r="EQ314" s="53"/>
      <c r="ER314" s="53"/>
      <c r="ES314" s="53"/>
      <c r="ET314" s="53"/>
      <c r="EU314" s="53"/>
      <c r="EV314" s="53"/>
      <c r="EW314" s="53"/>
      <c r="EX314" s="53"/>
      <c r="EY314" s="53"/>
      <c r="EZ314" s="53"/>
      <c r="FA314" s="53"/>
      <c r="FB314" s="53"/>
      <c r="FC314" s="53"/>
      <c r="FD314" s="53"/>
      <c r="FE314" s="53"/>
      <c r="FF314" s="53"/>
      <c r="FG314" s="53"/>
      <c r="FH314" s="53"/>
      <c r="FI314" s="53"/>
      <c r="FJ314" s="53"/>
      <c r="FK314" s="53"/>
      <c r="FL314" s="53"/>
      <c r="FM314" s="53"/>
      <c r="FN314" s="53"/>
      <c r="FO314" s="53"/>
      <c r="FP314" s="53"/>
      <c r="FQ314" s="53"/>
      <c r="FR314" s="53"/>
      <c r="FS314" s="53"/>
      <c r="FT314" s="53"/>
      <c r="FU314" s="53"/>
      <c r="FV314" s="53"/>
      <c r="FW314" s="53"/>
      <c r="FX314" s="53"/>
      <c r="FY314" s="53"/>
      <c r="FZ314" s="53"/>
      <c r="GA314" s="53"/>
      <c r="GB314" s="53"/>
      <c r="GC314" s="53"/>
      <c r="GD314" s="53"/>
      <c r="GE314" s="53"/>
      <c r="GF314" s="53"/>
      <c r="GG314" s="53"/>
      <c r="GH314" s="53"/>
      <c r="GI314" s="53"/>
      <c r="GJ314" s="53"/>
      <c r="GK314" s="53"/>
      <c r="GL314" s="53"/>
      <c r="GM314" s="53"/>
      <c r="GN314" s="53"/>
      <c r="GO314" s="53"/>
      <c r="GP314" s="53"/>
      <c r="GQ314" s="53"/>
      <c r="GR314" s="53"/>
      <c r="GS314" s="53"/>
      <c r="GT314" s="53"/>
      <c r="GU314" s="53"/>
      <c r="GV314" s="53"/>
      <c r="GW314" s="53"/>
      <c r="GX314" s="53"/>
      <c r="GY314" s="53"/>
      <c r="GZ314" s="53"/>
      <c r="HA314" s="53"/>
      <c r="HB314" s="53"/>
      <c r="HC314" s="53"/>
      <c r="HD314" s="53"/>
      <c r="HE314" s="53"/>
      <c r="HF314" s="53"/>
      <c r="HG314" s="53"/>
      <c r="HH314" s="53"/>
      <c r="HI314" s="53"/>
      <c r="HJ314" s="53"/>
      <c r="HK314" s="53"/>
      <c r="HL314" s="53"/>
      <c r="HM314" s="53"/>
      <c r="HN314" s="53"/>
      <c r="HO314" s="53"/>
      <c r="HP314" s="53"/>
      <c r="HQ314" s="53"/>
      <c r="HR314" s="53"/>
      <c r="HS314" s="53"/>
      <c r="HT314" s="53"/>
      <c r="HU314" s="53"/>
      <c r="HV314" s="53"/>
      <c r="HW314" s="53"/>
      <c r="HX314" s="53"/>
      <c r="HY314" s="53"/>
      <c r="HZ314" s="53"/>
      <c r="IA314" s="53"/>
      <c r="IB314" s="53"/>
      <c r="IC314" s="53"/>
      <c r="ID314" s="53"/>
      <c r="IE314" s="53"/>
    </row>
    <row r="315" spans="1:239" s="177" customFormat="1">
      <c r="A315" s="53"/>
      <c r="B315" s="227"/>
      <c r="F315" s="950"/>
      <c r="H315" s="231"/>
      <c r="I315" s="231"/>
      <c r="J315" s="265"/>
      <c r="K315" s="53"/>
      <c r="L315" s="53"/>
      <c r="M315" s="53"/>
      <c r="N315" s="53"/>
      <c r="O315" s="53"/>
      <c r="P315" s="53"/>
      <c r="Q315" s="53"/>
      <c r="R315" s="53"/>
      <c r="S315" s="53"/>
      <c r="T315" s="53"/>
      <c r="U315" s="53"/>
      <c r="V315" s="53"/>
      <c r="W315" s="55"/>
      <c r="X315" s="53"/>
      <c r="Y315" s="53"/>
      <c r="Z315" s="53"/>
      <c r="AA315" s="53"/>
      <c r="AB315" s="53"/>
      <c r="AC315" s="53"/>
      <c r="AD315" s="53"/>
      <c r="AE315" s="53"/>
      <c r="AF315" s="53"/>
      <c r="AG315" s="53"/>
      <c r="AH315" s="53"/>
      <c r="AI315" s="53"/>
      <c r="AJ315" s="53"/>
      <c r="AK315" s="53"/>
      <c r="AL315" s="76"/>
      <c r="AM315" s="53"/>
      <c r="AN315" s="53"/>
      <c r="AO315" s="53"/>
      <c r="AP315" s="53"/>
      <c r="AQ315" s="53"/>
      <c r="AR315" s="53"/>
      <c r="AS315" s="53"/>
      <c r="AT315" s="53"/>
      <c r="AU315" s="53"/>
      <c r="AV315" s="53"/>
      <c r="AW315" s="53"/>
      <c r="AX315" s="53"/>
      <c r="AY315" s="53"/>
      <c r="AZ315" s="53"/>
      <c r="BA315" s="53"/>
      <c r="BB315" s="53"/>
      <c r="BC315" s="53"/>
      <c r="BD315" s="53"/>
      <c r="BE315" s="53"/>
      <c r="BF315" s="53"/>
      <c r="BG315" s="53"/>
      <c r="BH315" s="53"/>
      <c r="BI315" s="53"/>
      <c r="BJ315" s="53"/>
      <c r="BK315" s="53"/>
      <c r="BL315" s="53"/>
      <c r="BM315" s="53"/>
      <c r="BN315" s="53"/>
      <c r="BO315" s="53"/>
      <c r="BP315" s="53"/>
      <c r="BQ315" s="53"/>
      <c r="BR315" s="53"/>
      <c r="BS315" s="53"/>
      <c r="BT315" s="53"/>
      <c r="BU315" s="53"/>
      <c r="BV315" s="53"/>
      <c r="BW315" s="53"/>
      <c r="BX315" s="53"/>
      <c r="BY315" s="53"/>
      <c r="BZ315" s="53"/>
      <c r="CA315" s="53"/>
      <c r="CB315" s="53"/>
      <c r="CC315" s="53"/>
      <c r="CD315" s="53"/>
      <c r="CE315" s="53"/>
      <c r="CF315" s="53"/>
      <c r="CG315" s="53"/>
      <c r="CH315" s="53"/>
      <c r="CI315" s="53"/>
      <c r="CJ315" s="53"/>
      <c r="CK315" s="53"/>
      <c r="CL315" s="53"/>
      <c r="CM315" s="53"/>
      <c r="CN315" s="53"/>
      <c r="CO315" s="53"/>
      <c r="CP315" s="53"/>
      <c r="CQ315" s="53"/>
      <c r="CR315" s="53"/>
      <c r="CS315" s="53"/>
      <c r="CT315" s="53"/>
      <c r="CU315" s="53"/>
      <c r="CV315" s="53"/>
      <c r="CW315" s="53"/>
      <c r="CX315" s="53"/>
      <c r="CY315" s="53"/>
      <c r="CZ315" s="53"/>
      <c r="DA315" s="53"/>
      <c r="DB315" s="53"/>
      <c r="DC315" s="53"/>
      <c r="DD315" s="53"/>
      <c r="DE315" s="53"/>
      <c r="DF315" s="53"/>
      <c r="DG315" s="53"/>
      <c r="DH315" s="53"/>
      <c r="DI315" s="53"/>
      <c r="DJ315" s="53"/>
      <c r="DK315" s="53"/>
      <c r="DL315" s="53"/>
      <c r="DM315" s="53"/>
      <c r="DN315" s="53"/>
      <c r="DO315" s="53"/>
      <c r="DP315" s="53"/>
      <c r="DQ315" s="53"/>
      <c r="DR315" s="53"/>
      <c r="DS315" s="53"/>
      <c r="DT315" s="53"/>
      <c r="DU315" s="53"/>
      <c r="DV315" s="53"/>
      <c r="DW315" s="53"/>
      <c r="DX315" s="53"/>
      <c r="DY315" s="53"/>
      <c r="DZ315" s="53"/>
      <c r="EA315" s="53"/>
      <c r="EB315" s="53"/>
      <c r="EC315" s="53"/>
      <c r="ED315" s="53"/>
      <c r="EE315" s="53"/>
      <c r="EF315" s="53"/>
      <c r="EG315" s="53"/>
      <c r="EH315" s="53"/>
      <c r="EI315" s="53"/>
      <c r="EJ315" s="53"/>
      <c r="EK315" s="53"/>
      <c r="EL315" s="53"/>
      <c r="EM315" s="53"/>
      <c r="EN315" s="53"/>
      <c r="EO315" s="53"/>
      <c r="EP315" s="53"/>
      <c r="EQ315" s="53"/>
      <c r="ER315" s="53"/>
      <c r="ES315" s="53"/>
      <c r="ET315" s="53"/>
      <c r="EU315" s="53"/>
      <c r="EV315" s="53"/>
      <c r="EW315" s="53"/>
      <c r="EX315" s="53"/>
      <c r="EY315" s="53"/>
      <c r="EZ315" s="53"/>
      <c r="FA315" s="53"/>
      <c r="FB315" s="53"/>
      <c r="FC315" s="53"/>
      <c r="FD315" s="53"/>
      <c r="FE315" s="53"/>
      <c r="FF315" s="53"/>
      <c r="FG315" s="53"/>
      <c r="FH315" s="53"/>
      <c r="FI315" s="53"/>
      <c r="FJ315" s="53"/>
      <c r="FK315" s="53"/>
      <c r="FL315" s="53"/>
      <c r="FM315" s="53"/>
      <c r="FN315" s="53"/>
      <c r="FO315" s="53"/>
      <c r="FP315" s="53"/>
      <c r="FQ315" s="53"/>
      <c r="FR315" s="53"/>
      <c r="FS315" s="53"/>
      <c r="FT315" s="53"/>
      <c r="FU315" s="53"/>
      <c r="FV315" s="53"/>
      <c r="FW315" s="53"/>
      <c r="FX315" s="53"/>
      <c r="FY315" s="53"/>
      <c r="FZ315" s="53"/>
      <c r="GA315" s="53"/>
      <c r="GB315" s="53"/>
      <c r="GC315" s="53"/>
      <c r="GD315" s="53"/>
      <c r="GE315" s="53"/>
      <c r="GF315" s="53"/>
      <c r="GG315" s="53"/>
      <c r="GH315" s="53"/>
      <c r="GI315" s="53"/>
      <c r="GJ315" s="53"/>
      <c r="GK315" s="53"/>
      <c r="GL315" s="53"/>
      <c r="GM315" s="53"/>
      <c r="GN315" s="53"/>
      <c r="GO315" s="53"/>
      <c r="GP315" s="53"/>
      <c r="GQ315" s="53"/>
      <c r="GR315" s="53"/>
      <c r="GS315" s="53"/>
      <c r="GT315" s="53"/>
      <c r="GU315" s="53"/>
      <c r="GV315" s="53"/>
      <c r="GW315" s="53"/>
      <c r="GX315" s="53"/>
      <c r="GY315" s="53"/>
      <c r="GZ315" s="53"/>
      <c r="HA315" s="53"/>
      <c r="HB315" s="53"/>
      <c r="HC315" s="53"/>
      <c r="HD315" s="53"/>
      <c r="HE315" s="53"/>
      <c r="HF315" s="53"/>
      <c r="HG315" s="53"/>
      <c r="HH315" s="53"/>
      <c r="HI315" s="53"/>
      <c r="HJ315" s="53"/>
      <c r="HK315" s="53"/>
      <c r="HL315" s="53"/>
      <c r="HM315" s="53"/>
      <c r="HN315" s="53"/>
      <c r="HO315" s="53"/>
      <c r="HP315" s="53"/>
      <c r="HQ315" s="53"/>
      <c r="HR315" s="53"/>
      <c r="HS315" s="53"/>
      <c r="HT315" s="53"/>
      <c r="HU315" s="53"/>
      <c r="HV315" s="53"/>
      <c r="HW315" s="53"/>
      <c r="HX315" s="53"/>
      <c r="HY315" s="53"/>
      <c r="HZ315" s="53"/>
      <c r="IA315" s="53"/>
      <c r="IB315" s="53"/>
      <c r="IC315" s="53"/>
      <c r="ID315" s="53"/>
      <c r="IE315" s="53"/>
    </row>
    <row r="316" spans="1:239" s="177" customFormat="1">
      <c r="A316" s="53"/>
      <c r="B316" s="227"/>
      <c r="F316" s="950"/>
      <c r="H316" s="231"/>
      <c r="I316" s="231"/>
      <c r="J316" s="265"/>
      <c r="K316" s="53"/>
      <c r="L316" s="53"/>
      <c r="M316" s="53"/>
      <c r="N316" s="53"/>
      <c r="O316" s="53"/>
      <c r="P316" s="53"/>
      <c r="Q316" s="53"/>
      <c r="R316" s="53"/>
      <c r="S316" s="53"/>
      <c r="T316" s="53"/>
      <c r="U316" s="53"/>
      <c r="V316" s="53"/>
      <c r="W316" s="55"/>
      <c r="X316" s="53"/>
      <c r="Y316" s="53"/>
      <c r="Z316" s="53"/>
      <c r="AA316" s="53"/>
      <c r="AB316" s="53"/>
      <c r="AC316" s="53"/>
      <c r="AD316" s="53"/>
      <c r="AE316" s="53"/>
      <c r="AF316" s="53"/>
      <c r="AG316" s="53"/>
      <c r="AH316" s="53"/>
      <c r="AI316" s="53"/>
      <c r="AJ316" s="53"/>
      <c r="AK316" s="53"/>
      <c r="AL316" s="76"/>
      <c r="AM316" s="53"/>
      <c r="AN316" s="53"/>
      <c r="AO316" s="53"/>
      <c r="AP316" s="53"/>
      <c r="AQ316" s="53"/>
      <c r="AR316" s="53"/>
      <c r="AS316" s="53"/>
      <c r="AT316" s="53"/>
      <c r="AU316" s="53"/>
      <c r="AV316" s="53"/>
      <c r="AW316" s="53"/>
      <c r="AX316" s="53"/>
      <c r="AY316" s="53"/>
      <c r="AZ316" s="53"/>
      <c r="BA316" s="53"/>
      <c r="BB316" s="53"/>
      <c r="BC316" s="53"/>
      <c r="BD316" s="53"/>
      <c r="BE316" s="53"/>
      <c r="BF316" s="53"/>
      <c r="BG316" s="53"/>
      <c r="BH316" s="53"/>
      <c r="BI316" s="53"/>
      <c r="BJ316" s="53"/>
      <c r="BK316" s="53"/>
      <c r="BL316" s="53"/>
      <c r="BM316" s="53"/>
      <c r="BN316" s="53"/>
      <c r="BO316" s="53"/>
      <c r="BP316" s="53"/>
      <c r="BQ316" s="53"/>
      <c r="BR316" s="53"/>
      <c r="BS316" s="53"/>
      <c r="BT316" s="53"/>
      <c r="BU316" s="53"/>
      <c r="BV316" s="53"/>
      <c r="BW316" s="53"/>
      <c r="BX316" s="53"/>
      <c r="BY316" s="53"/>
      <c r="BZ316" s="53"/>
      <c r="CA316" s="53"/>
      <c r="CB316" s="53"/>
      <c r="CC316" s="53"/>
      <c r="CD316" s="53"/>
      <c r="CE316" s="53"/>
      <c r="CF316" s="53"/>
      <c r="CG316" s="53"/>
      <c r="CH316" s="53"/>
      <c r="CI316" s="53"/>
      <c r="CJ316" s="53"/>
      <c r="CK316" s="53"/>
      <c r="CL316" s="53"/>
      <c r="CM316" s="53"/>
      <c r="CN316" s="53"/>
      <c r="CO316" s="53"/>
      <c r="CP316" s="53"/>
      <c r="CQ316" s="53"/>
      <c r="CR316" s="53"/>
      <c r="CS316" s="53"/>
      <c r="CT316" s="53"/>
      <c r="CU316" s="53"/>
      <c r="CV316" s="53"/>
      <c r="CW316" s="53"/>
      <c r="CX316" s="53"/>
      <c r="CY316" s="53"/>
      <c r="CZ316" s="53"/>
      <c r="DA316" s="53"/>
      <c r="DB316" s="53"/>
      <c r="DC316" s="53"/>
      <c r="DD316" s="53"/>
      <c r="DE316" s="53"/>
      <c r="DF316" s="53"/>
      <c r="DG316" s="53"/>
      <c r="DH316" s="53"/>
      <c r="DI316" s="53"/>
      <c r="DJ316" s="53"/>
      <c r="DK316" s="53"/>
      <c r="DL316" s="53"/>
      <c r="DM316" s="53"/>
      <c r="DN316" s="53"/>
      <c r="DO316" s="53"/>
      <c r="DP316" s="53"/>
      <c r="DQ316" s="53"/>
      <c r="DR316" s="53"/>
      <c r="DS316" s="53"/>
      <c r="DT316" s="53"/>
      <c r="DU316" s="53"/>
      <c r="DV316" s="53"/>
      <c r="DW316" s="53"/>
      <c r="DX316" s="53"/>
      <c r="DY316" s="53"/>
      <c r="DZ316" s="53"/>
      <c r="EA316" s="53"/>
      <c r="EB316" s="53"/>
      <c r="EC316" s="53"/>
      <c r="ED316" s="53"/>
      <c r="EE316" s="53"/>
      <c r="EF316" s="53"/>
      <c r="EG316" s="53"/>
      <c r="EH316" s="53"/>
      <c r="EI316" s="53"/>
      <c r="EJ316" s="53"/>
      <c r="EK316" s="53"/>
      <c r="EL316" s="53"/>
      <c r="EM316" s="53"/>
      <c r="EN316" s="53"/>
      <c r="EO316" s="53"/>
      <c r="EP316" s="53"/>
      <c r="EQ316" s="53"/>
      <c r="ER316" s="53"/>
      <c r="ES316" s="53"/>
      <c r="ET316" s="53"/>
      <c r="EU316" s="53"/>
      <c r="EV316" s="53"/>
      <c r="EW316" s="53"/>
      <c r="EX316" s="53"/>
      <c r="EY316" s="53"/>
      <c r="EZ316" s="53"/>
      <c r="FA316" s="53"/>
      <c r="FB316" s="53"/>
      <c r="FC316" s="53"/>
      <c r="FD316" s="53"/>
      <c r="FE316" s="53"/>
      <c r="FF316" s="53"/>
      <c r="FG316" s="53"/>
      <c r="FH316" s="53"/>
      <c r="FI316" s="53"/>
      <c r="FJ316" s="53"/>
      <c r="FK316" s="53"/>
      <c r="FL316" s="53"/>
      <c r="FM316" s="53"/>
      <c r="FN316" s="53"/>
      <c r="FO316" s="53"/>
      <c r="FP316" s="53"/>
      <c r="FQ316" s="53"/>
      <c r="FR316" s="53"/>
      <c r="FS316" s="53"/>
      <c r="FT316" s="53"/>
      <c r="FU316" s="53"/>
      <c r="FV316" s="53"/>
      <c r="FW316" s="53"/>
      <c r="FX316" s="53"/>
      <c r="FY316" s="53"/>
      <c r="FZ316" s="53"/>
      <c r="GA316" s="53"/>
      <c r="GB316" s="53"/>
      <c r="GC316" s="53"/>
      <c r="GD316" s="53"/>
      <c r="GE316" s="53"/>
      <c r="GF316" s="53"/>
      <c r="GG316" s="53"/>
      <c r="GH316" s="53"/>
      <c r="GI316" s="53"/>
      <c r="GJ316" s="53"/>
      <c r="GK316" s="53"/>
      <c r="GL316" s="53"/>
      <c r="GM316" s="53"/>
      <c r="GN316" s="53"/>
      <c r="GO316" s="53"/>
      <c r="GP316" s="53"/>
      <c r="GQ316" s="53"/>
      <c r="GR316" s="53"/>
      <c r="GS316" s="53"/>
      <c r="GT316" s="53"/>
      <c r="GU316" s="53"/>
      <c r="GV316" s="53"/>
      <c r="GW316" s="53"/>
      <c r="GX316" s="53"/>
      <c r="GY316" s="53"/>
      <c r="GZ316" s="53"/>
      <c r="HA316" s="53"/>
      <c r="HB316" s="53"/>
      <c r="HC316" s="53"/>
      <c r="HD316" s="53"/>
      <c r="HE316" s="53"/>
      <c r="HF316" s="53"/>
      <c r="HG316" s="53"/>
      <c r="HH316" s="53"/>
      <c r="HI316" s="53"/>
      <c r="HJ316" s="53"/>
      <c r="HK316" s="53"/>
      <c r="HL316" s="53"/>
      <c r="HM316" s="53"/>
      <c r="HN316" s="53"/>
      <c r="HO316" s="53"/>
      <c r="HP316" s="53"/>
      <c r="HQ316" s="53"/>
      <c r="HR316" s="53"/>
      <c r="HS316" s="53"/>
      <c r="HT316" s="53"/>
      <c r="HU316" s="53"/>
      <c r="HV316" s="53"/>
      <c r="HW316" s="53"/>
      <c r="HX316" s="53"/>
      <c r="HY316" s="53"/>
      <c r="HZ316" s="53"/>
      <c r="IA316" s="53"/>
      <c r="IB316" s="53"/>
      <c r="IC316" s="53"/>
      <c r="ID316" s="53"/>
      <c r="IE316" s="53"/>
    </row>
    <row r="317" spans="1:239" s="177" customFormat="1">
      <c r="A317" s="53"/>
      <c r="B317" s="227"/>
      <c r="F317" s="950"/>
      <c r="H317" s="231"/>
      <c r="I317" s="231"/>
      <c r="J317" s="265"/>
      <c r="K317" s="53"/>
      <c r="L317" s="53"/>
      <c r="M317" s="53"/>
      <c r="N317" s="53"/>
      <c r="O317" s="53"/>
      <c r="P317" s="53"/>
      <c r="Q317" s="53"/>
      <c r="R317" s="53"/>
      <c r="S317" s="53"/>
      <c r="T317" s="53"/>
      <c r="U317" s="53"/>
      <c r="V317" s="53"/>
      <c r="W317" s="55"/>
      <c r="X317" s="53"/>
      <c r="Y317" s="53"/>
      <c r="Z317" s="53"/>
      <c r="AA317" s="53"/>
      <c r="AB317" s="53"/>
      <c r="AC317" s="53"/>
      <c r="AD317" s="53"/>
      <c r="AE317" s="53"/>
      <c r="AF317" s="53"/>
      <c r="AG317" s="53"/>
      <c r="AH317" s="53"/>
      <c r="AI317" s="53"/>
      <c r="AJ317" s="53"/>
      <c r="AK317" s="53"/>
      <c r="AL317" s="76"/>
      <c r="AM317" s="53"/>
      <c r="AN317" s="53"/>
      <c r="AO317" s="53"/>
      <c r="AP317" s="53"/>
      <c r="AQ317" s="53"/>
      <c r="AR317" s="53"/>
      <c r="AS317" s="53"/>
      <c r="AT317" s="53"/>
      <c r="AU317" s="53"/>
      <c r="AV317" s="53"/>
      <c r="AW317" s="53"/>
      <c r="AX317" s="53"/>
      <c r="AY317" s="53"/>
      <c r="AZ317" s="53"/>
      <c r="BA317" s="53"/>
      <c r="BB317" s="53"/>
      <c r="BC317" s="53"/>
      <c r="BD317" s="53"/>
      <c r="BE317" s="53"/>
      <c r="BF317" s="53"/>
      <c r="BG317" s="53"/>
      <c r="BH317" s="53"/>
      <c r="BI317" s="53"/>
      <c r="BJ317" s="53"/>
      <c r="BK317" s="53"/>
      <c r="BL317" s="53"/>
      <c r="BM317" s="53"/>
      <c r="BN317" s="53"/>
      <c r="BO317" s="53"/>
      <c r="BP317" s="53"/>
      <c r="BQ317" s="53"/>
      <c r="BR317" s="53"/>
      <c r="BS317" s="53"/>
      <c r="BT317" s="53"/>
      <c r="BU317" s="53"/>
      <c r="BV317" s="53"/>
      <c r="BW317" s="53"/>
      <c r="BX317" s="53"/>
      <c r="BY317" s="53"/>
      <c r="BZ317" s="53"/>
      <c r="CA317" s="53"/>
      <c r="CB317" s="53"/>
      <c r="CC317" s="53"/>
      <c r="CD317" s="53"/>
      <c r="CE317" s="53"/>
      <c r="CF317" s="53"/>
      <c r="CG317" s="53"/>
      <c r="CH317" s="53"/>
      <c r="CI317" s="53"/>
      <c r="CJ317" s="53"/>
      <c r="CK317" s="53"/>
      <c r="CL317" s="53"/>
      <c r="CM317" s="53"/>
      <c r="CN317" s="53"/>
      <c r="CO317" s="53"/>
      <c r="CP317" s="53"/>
      <c r="CQ317" s="53"/>
      <c r="CR317" s="53"/>
      <c r="CS317" s="53"/>
      <c r="CT317" s="53"/>
      <c r="CU317" s="53"/>
      <c r="CV317" s="53"/>
      <c r="CW317" s="53"/>
      <c r="CX317" s="53"/>
      <c r="CY317" s="53"/>
      <c r="CZ317" s="53"/>
      <c r="DA317" s="53"/>
      <c r="DB317" s="53"/>
      <c r="DC317" s="53"/>
      <c r="DD317" s="53"/>
      <c r="DE317" s="53"/>
      <c r="DF317" s="53"/>
      <c r="DG317" s="53"/>
      <c r="DH317" s="53"/>
      <c r="DI317" s="53"/>
      <c r="DJ317" s="53"/>
      <c r="DK317" s="53"/>
      <c r="DL317" s="53"/>
      <c r="DM317" s="53"/>
      <c r="DN317" s="53"/>
      <c r="DO317" s="53"/>
      <c r="DP317" s="53"/>
      <c r="DQ317" s="53"/>
      <c r="DR317" s="53"/>
      <c r="DS317" s="53"/>
      <c r="DT317" s="53"/>
      <c r="DU317" s="53"/>
      <c r="DV317" s="53"/>
      <c r="DW317" s="53"/>
      <c r="DX317" s="53"/>
      <c r="DY317" s="53"/>
      <c r="DZ317" s="53"/>
      <c r="EA317" s="53"/>
      <c r="EB317" s="53"/>
      <c r="EC317" s="53"/>
      <c r="ED317" s="53"/>
      <c r="EE317" s="53"/>
      <c r="EF317" s="53"/>
      <c r="EG317" s="53"/>
      <c r="EH317" s="53"/>
      <c r="EI317" s="53"/>
      <c r="EJ317" s="53"/>
      <c r="EK317" s="53"/>
      <c r="EL317" s="53"/>
      <c r="EM317" s="53"/>
      <c r="EN317" s="53"/>
      <c r="EO317" s="53"/>
      <c r="EP317" s="53"/>
      <c r="EQ317" s="53"/>
      <c r="ER317" s="53"/>
      <c r="ES317" s="53"/>
      <c r="ET317" s="53"/>
      <c r="EU317" s="53"/>
      <c r="EV317" s="53"/>
      <c r="EW317" s="53"/>
      <c r="EX317" s="53"/>
      <c r="EY317" s="53"/>
      <c r="EZ317" s="53"/>
      <c r="FA317" s="53"/>
      <c r="FB317" s="53"/>
      <c r="FC317" s="53"/>
      <c r="FD317" s="53"/>
      <c r="FE317" s="53"/>
      <c r="FF317" s="53"/>
      <c r="FG317" s="53"/>
      <c r="FH317" s="53"/>
      <c r="FI317" s="53"/>
      <c r="FJ317" s="53"/>
      <c r="FK317" s="53"/>
      <c r="FL317" s="53"/>
      <c r="FM317" s="53"/>
      <c r="FN317" s="53"/>
      <c r="FO317" s="53"/>
      <c r="FP317" s="53"/>
      <c r="FQ317" s="53"/>
      <c r="FR317" s="53"/>
      <c r="FS317" s="53"/>
      <c r="FT317" s="53"/>
      <c r="FU317" s="53"/>
      <c r="FV317" s="53"/>
      <c r="FW317" s="53"/>
      <c r="FX317" s="53"/>
      <c r="FY317" s="53"/>
      <c r="FZ317" s="53"/>
      <c r="GA317" s="53"/>
      <c r="GB317" s="53"/>
      <c r="GC317" s="53"/>
      <c r="GD317" s="53"/>
      <c r="GE317" s="53"/>
      <c r="GF317" s="53"/>
      <c r="GG317" s="53"/>
      <c r="GH317" s="53"/>
      <c r="GI317" s="53"/>
      <c r="GJ317" s="53"/>
      <c r="GK317" s="53"/>
      <c r="GL317" s="53"/>
      <c r="GM317" s="53"/>
      <c r="GN317" s="53"/>
      <c r="GO317" s="53"/>
      <c r="GP317" s="53"/>
      <c r="GQ317" s="53"/>
      <c r="GR317" s="53"/>
      <c r="GS317" s="53"/>
      <c r="GT317" s="53"/>
      <c r="GU317" s="53"/>
      <c r="GV317" s="53"/>
      <c r="GW317" s="53"/>
      <c r="GX317" s="53"/>
      <c r="GY317" s="53"/>
      <c r="GZ317" s="53"/>
      <c r="HA317" s="53"/>
      <c r="HB317" s="53"/>
      <c r="HC317" s="53"/>
      <c r="HD317" s="53"/>
      <c r="HE317" s="53"/>
      <c r="HF317" s="53"/>
      <c r="HG317" s="53"/>
      <c r="HH317" s="53"/>
      <c r="HI317" s="53"/>
      <c r="HJ317" s="53"/>
      <c r="HK317" s="53"/>
      <c r="HL317" s="53"/>
      <c r="HM317" s="53"/>
      <c r="HN317" s="53"/>
      <c r="HO317" s="53"/>
      <c r="HP317" s="53"/>
      <c r="HQ317" s="53"/>
      <c r="HR317" s="53"/>
      <c r="HS317" s="53"/>
      <c r="HT317" s="53"/>
      <c r="HU317" s="53"/>
      <c r="HV317" s="53"/>
      <c r="HW317" s="53"/>
      <c r="HX317" s="53"/>
      <c r="HY317" s="53"/>
      <c r="HZ317" s="53"/>
      <c r="IA317" s="53"/>
      <c r="IB317" s="53"/>
      <c r="IC317" s="53"/>
      <c r="ID317" s="53"/>
      <c r="IE317" s="53"/>
    </row>
    <row r="318" spans="1:239" s="177" customFormat="1">
      <c r="A318" s="53"/>
      <c r="B318" s="227"/>
      <c r="F318" s="950"/>
      <c r="H318" s="231"/>
      <c r="I318" s="231"/>
      <c r="J318" s="265"/>
      <c r="K318" s="53"/>
      <c r="L318" s="53"/>
      <c r="M318" s="53"/>
      <c r="N318" s="53"/>
      <c r="O318" s="53"/>
      <c r="P318" s="53"/>
      <c r="Q318" s="53"/>
      <c r="R318" s="53"/>
      <c r="S318" s="53"/>
      <c r="T318" s="53"/>
      <c r="U318" s="53"/>
      <c r="V318" s="53"/>
      <c r="W318" s="55"/>
      <c r="X318" s="53"/>
      <c r="Y318" s="53"/>
      <c r="Z318" s="53"/>
      <c r="AA318" s="53"/>
      <c r="AB318" s="53"/>
      <c r="AC318" s="53"/>
      <c r="AD318" s="53"/>
      <c r="AE318" s="53"/>
      <c r="AF318" s="53"/>
      <c r="AG318" s="53"/>
      <c r="AH318" s="53"/>
      <c r="AI318" s="53"/>
      <c r="AJ318" s="53"/>
      <c r="AK318" s="53"/>
      <c r="AL318" s="76"/>
      <c r="AM318" s="53"/>
      <c r="AN318" s="53"/>
      <c r="AO318" s="53"/>
      <c r="AP318" s="53"/>
      <c r="AQ318" s="53"/>
      <c r="AR318" s="53"/>
      <c r="AS318" s="53"/>
      <c r="AT318" s="53"/>
      <c r="AU318" s="53"/>
      <c r="AV318" s="53"/>
      <c r="AW318" s="53"/>
      <c r="AX318" s="53"/>
      <c r="AY318" s="53"/>
      <c r="AZ318" s="53"/>
      <c r="BA318" s="53"/>
      <c r="BB318" s="53"/>
      <c r="BC318" s="53"/>
      <c r="BD318" s="53"/>
      <c r="BE318" s="53"/>
      <c r="BF318" s="53"/>
      <c r="BG318" s="53"/>
      <c r="BH318" s="53"/>
      <c r="BI318" s="53"/>
      <c r="BJ318" s="53"/>
      <c r="BK318" s="53"/>
      <c r="BL318" s="53"/>
      <c r="BM318" s="53"/>
      <c r="BN318" s="53"/>
      <c r="BO318" s="53"/>
      <c r="BP318" s="53"/>
      <c r="BQ318" s="53"/>
      <c r="BR318" s="53"/>
      <c r="BS318" s="53"/>
      <c r="BT318" s="53"/>
      <c r="BU318" s="53"/>
      <c r="BV318" s="53"/>
      <c r="BW318" s="53"/>
      <c r="BX318" s="53"/>
      <c r="BY318" s="53"/>
      <c r="BZ318" s="53"/>
      <c r="CA318" s="53"/>
      <c r="CB318" s="53"/>
      <c r="CC318" s="53"/>
      <c r="CD318" s="53"/>
      <c r="CE318" s="53"/>
      <c r="CF318" s="53"/>
      <c r="CG318" s="53"/>
      <c r="CH318" s="53"/>
      <c r="CI318" s="53"/>
      <c r="CJ318" s="53"/>
      <c r="CK318" s="53"/>
      <c r="CL318" s="53"/>
      <c r="CM318" s="53"/>
      <c r="CN318" s="53"/>
      <c r="CO318" s="53"/>
      <c r="CP318" s="53"/>
      <c r="CQ318" s="53"/>
      <c r="CR318" s="53"/>
      <c r="CS318" s="53"/>
      <c r="CT318" s="53"/>
      <c r="CU318" s="53"/>
      <c r="CV318" s="53"/>
      <c r="CW318" s="53"/>
      <c r="CX318" s="53"/>
      <c r="CY318" s="53"/>
      <c r="CZ318" s="53"/>
      <c r="DA318" s="53"/>
      <c r="DB318" s="53"/>
      <c r="DC318" s="53"/>
      <c r="DD318" s="53"/>
      <c r="DE318" s="53"/>
      <c r="DF318" s="53"/>
      <c r="DG318" s="53"/>
      <c r="DH318" s="53"/>
      <c r="DI318" s="53"/>
      <c r="DJ318" s="53"/>
      <c r="DK318" s="53"/>
      <c r="DL318" s="53"/>
      <c r="DM318" s="53"/>
      <c r="DN318" s="53"/>
      <c r="DO318" s="53"/>
      <c r="DP318" s="53"/>
      <c r="DQ318" s="53"/>
      <c r="DR318" s="53"/>
      <c r="DS318" s="53"/>
      <c r="DT318" s="53"/>
      <c r="DU318" s="53"/>
      <c r="DV318" s="53"/>
      <c r="DW318" s="53"/>
      <c r="DX318" s="53"/>
      <c r="DY318" s="53"/>
      <c r="DZ318" s="53"/>
      <c r="EA318" s="53"/>
      <c r="EB318" s="53"/>
      <c r="EC318" s="53"/>
      <c r="ED318" s="53"/>
      <c r="EE318" s="53"/>
      <c r="EF318" s="53"/>
      <c r="EG318" s="53"/>
      <c r="EH318" s="53"/>
      <c r="EI318" s="53"/>
      <c r="EJ318" s="53"/>
      <c r="EK318" s="53"/>
      <c r="EL318" s="53"/>
      <c r="EM318" s="53"/>
      <c r="EN318" s="53"/>
      <c r="EO318" s="53"/>
      <c r="EP318" s="53"/>
      <c r="EQ318" s="53"/>
      <c r="ER318" s="53"/>
      <c r="ES318" s="53"/>
      <c r="ET318" s="53"/>
      <c r="EU318" s="53"/>
      <c r="EV318" s="53"/>
      <c r="EW318" s="53"/>
      <c r="EX318" s="53"/>
      <c r="EY318" s="53"/>
      <c r="EZ318" s="53"/>
      <c r="FA318" s="53"/>
      <c r="FB318" s="53"/>
      <c r="FC318" s="53"/>
      <c r="FD318" s="53"/>
      <c r="FE318" s="53"/>
      <c r="FF318" s="53"/>
      <c r="FG318" s="53"/>
      <c r="FH318" s="53"/>
      <c r="FI318" s="53"/>
      <c r="FJ318" s="53"/>
      <c r="FK318" s="53"/>
      <c r="FL318" s="53"/>
      <c r="FM318" s="53"/>
      <c r="FN318" s="53"/>
      <c r="FO318" s="53"/>
      <c r="FP318" s="53"/>
      <c r="FQ318" s="53"/>
      <c r="FR318" s="53"/>
      <c r="FS318" s="53"/>
      <c r="FT318" s="53"/>
      <c r="FU318" s="53"/>
      <c r="FV318" s="53"/>
      <c r="FW318" s="53"/>
      <c r="FX318" s="53"/>
      <c r="FY318" s="53"/>
      <c r="FZ318" s="53"/>
      <c r="GA318" s="53"/>
      <c r="GB318" s="53"/>
      <c r="GC318" s="53"/>
      <c r="GD318" s="53"/>
      <c r="GE318" s="53"/>
      <c r="GF318" s="53"/>
      <c r="GG318" s="53"/>
      <c r="GH318" s="53"/>
      <c r="GI318" s="53"/>
      <c r="GJ318" s="53"/>
      <c r="GK318" s="53"/>
      <c r="GL318" s="53"/>
      <c r="GM318" s="53"/>
      <c r="GN318" s="53"/>
      <c r="GO318" s="53"/>
      <c r="GP318" s="53"/>
      <c r="GQ318" s="53"/>
      <c r="GR318" s="53"/>
      <c r="GS318" s="53"/>
      <c r="GT318" s="53"/>
      <c r="GU318" s="53"/>
      <c r="GV318" s="53"/>
      <c r="GW318" s="53"/>
      <c r="GX318" s="53"/>
      <c r="GY318" s="53"/>
      <c r="GZ318" s="53"/>
      <c r="HA318" s="53"/>
      <c r="HB318" s="53"/>
      <c r="HC318" s="53"/>
      <c r="HD318" s="53"/>
      <c r="HE318" s="53"/>
      <c r="HF318" s="53"/>
      <c r="HG318" s="53"/>
      <c r="HH318" s="53"/>
      <c r="HI318" s="53"/>
      <c r="HJ318" s="53"/>
      <c r="HK318" s="53"/>
      <c r="HL318" s="53"/>
      <c r="HM318" s="53"/>
      <c r="HN318" s="53"/>
      <c r="HO318" s="53"/>
      <c r="HP318" s="53"/>
      <c r="HQ318" s="53"/>
      <c r="HR318" s="53"/>
      <c r="HS318" s="53"/>
      <c r="HT318" s="53"/>
      <c r="HU318" s="53"/>
      <c r="HV318" s="53"/>
      <c r="HW318" s="53"/>
      <c r="HX318" s="53"/>
      <c r="HY318" s="53"/>
      <c r="HZ318" s="53"/>
      <c r="IA318" s="53"/>
      <c r="IB318" s="53"/>
      <c r="IC318" s="53"/>
      <c r="ID318" s="53"/>
      <c r="IE318" s="53"/>
    </row>
    <row r="319" spans="1:239" s="177" customFormat="1">
      <c r="A319" s="53"/>
      <c r="B319" s="227"/>
      <c r="F319" s="950"/>
      <c r="H319" s="231"/>
      <c r="I319" s="231"/>
      <c r="J319" s="265"/>
      <c r="K319" s="53"/>
      <c r="L319" s="53"/>
      <c r="M319" s="53"/>
      <c r="N319" s="53"/>
      <c r="O319" s="53"/>
      <c r="P319" s="53"/>
      <c r="Q319" s="53"/>
      <c r="R319" s="53"/>
      <c r="S319" s="53"/>
      <c r="T319" s="53"/>
      <c r="U319" s="53"/>
      <c r="V319" s="53"/>
      <c r="W319" s="55"/>
      <c r="X319" s="53"/>
      <c r="Y319" s="53"/>
      <c r="Z319" s="53"/>
      <c r="AA319" s="53"/>
      <c r="AB319" s="53"/>
      <c r="AC319" s="53"/>
      <c r="AD319" s="53"/>
      <c r="AE319" s="53"/>
      <c r="AF319" s="53"/>
      <c r="AG319" s="53"/>
      <c r="AH319" s="53"/>
      <c r="AI319" s="53"/>
      <c r="AJ319" s="53"/>
      <c r="AK319" s="53"/>
      <c r="AL319" s="76"/>
      <c r="AM319" s="53"/>
      <c r="AN319" s="53"/>
      <c r="AO319" s="53"/>
      <c r="AP319" s="53"/>
      <c r="AQ319" s="53"/>
      <c r="AR319" s="53"/>
      <c r="AS319" s="53"/>
      <c r="AT319" s="53"/>
      <c r="AU319" s="53"/>
      <c r="AV319" s="53"/>
      <c r="AW319" s="53"/>
      <c r="AX319" s="53"/>
      <c r="AY319" s="53"/>
      <c r="AZ319" s="53"/>
      <c r="BA319" s="53"/>
      <c r="BB319" s="53"/>
      <c r="BC319" s="53"/>
      <c r="BD319" s="53"/>
      <c r="BE319" s="53"/>
      <c r="BF319" s="53"/>
      <c r="BG319" s="53"/>
      <c r="BH319" s="53"/>
      <c r="BI319" s="53"/>
      <c r="BJ319" s="53"/>
      <c r="BK319" s="53"/>
      <c r="BL319" s="53"/>
      <c r="BM319" s="53"/>
      <c r="BN319" s="53"/>
      <c r="BO319" s="53"/>
      <c r="BP319" s="53"/>
      <c r="BQ319" s="53"/>
      <c r="BR319" s="53"/>
      <c r="BS319" s="53"/>
      <c r="BT319" s="53"/>
      <c r="BU319" s="53"/>
      <c r="BV319" s="53"/>
      <c r="BW319" s="53"/>
      <c r="BX319" s="53"/>
      <c r="BY319" s="53"/>
      <c r="BZ319" s="53"/>
      <c r="CA319" s="53"/>
      <c r="CB319" s="53"/>
      <c r="CC319" s="53"/>
      <c r="CD319" s="53"/>
      <c r="CE319" s="53"/>
      <c r="CF319" s="53"/>
      <c r="CG319" s="53"/>
      <c r="CH319" s="53"/>
      <c r="CI319" s="53"/>
      <c r="CJ319" s="53"/>
      <c r="CK319" s="53"/>
      <c r="CL319" s="53"/>
      <c r="CM319" s="53"/>
      <c r="CN319" s="53"/>
      <c r="CO319" s="53"/>
      <c r="CP319" s="53"/>
      <c r="CQ319" s="53"/>
      <c r="CR319" s="53"/>
      <c r="CS319" s="53"/>
      <c r="CT319" s="53"/>
      <c r="CU319" s="53"/>
      <c r="CV319" s="53"/>
      <c r="CW319" s="53"/>
      <c r="CX319" s="53"/>
      <c r="CY319" s="53"/>
      <c r="CZ319" s="53"/>
      <c r="DA319" s="53"/>
      <c r="DB319" s="53"/>
      <c r="DC319" s="53"/>
      <c r="DD319" s="53"/>
      <c r="DE319" s="53"/>
      <c r="DF319" s="53"/>
      <c r="DG319" s="53"/>
      <c r="DH319" s="53"/>
      <c r="DI319" s="53"/>
      <c r="DJ319" s="53"/>
      <c r="DK319" s="53"/>
      <c r="DL319" s="53"/>
      <c r="DM319" s="53"/>
      <c r="DN319" s="53"/>
      <c r="DO319" s="53"/>
      <c r="DP319" s="53"/>
      <c r="DQ319" s="53"/>
      <c r="DR319" s="53"/>
      <c r="DS319" s="53"/>
      <c r="DT319" s="53"/>
      <c r="DU319" s="53"/>
      <c r="DV319" s="53"/>
      <c r="DW319" s="53"/>
      <c r="DX319" s="53"/>
      <c r="DY319" s="53"/>
      <c r="DZ319" s="53"/>
      <c r="EA319" s="53"/>
      <c r="EB319" s="53"/>
      <c r="EC319" s="53"/>
      <c r="ED319" s="53"/>
      <c r="EE319" s="53"/>
      <c r="EF319" s="53"/>
      <c r="EG319" s="53"/>
      <c r="EH319" s="53"/>
      <c r="EI319" s="53"/>
      <c r="EJ319" s="53"/>
      <c r="EK319" s="53"/>
      <c r="EL319" s="53"/>
      <c r="EM319" s="53"/>
      <c r="EN319" s="53"/>
      <c r="EO319" s="53"/>
      <c r="EP319" s="53"/>
      <c r="EQ319" s="53"/>
      <c r="ER319" s="53"/>
      <c r="ES319" s="53"/>
      <c r="ET319" s="53"/>
      <c r="EU319" s="53"/>
      <c r="EV319" s="53"/>
      <c r="EW319" s="53"/>
      <c r="EX319" s="53"/>
      <c r="EY319" s="53"/>
      <c r="EZ319" s="53"/>
      <c r="FA319" s="53"/>
      <c r="FB319" s="53"/>
      <c r="FC319" s="53"/>
      <c r="FD319" s="53"/>
      <c r="FE319" s="53"/>
      <c r="FF319" s="53"/>
      <c r="FG319" s="53"/>
      <c r="FH319" s="53"/>
      <c r="FI319" s="53"/>
      <c r="FJ319" s="53"/>
      <c r="FK319" s="53"/>
      <c r="FL319" s="53"/>
      <c r="FM319" s="53"/>
      <c r="FN319" s="53"/>
      <c r="FO319" s="53"/>
      <c r="FP319" s="53"/>
      <c r="FQ319" s="53"/>
      <c r="FR319" s="53"/>
      <c r="FS319" s="53"/>
      <c r="FT319" s="53"/>
      <c r="FU319" s="53"/>
      <c r="FV319" s="53"/>
      <c r="FW319" s="53"/>
      <c r="FX319" s="53"/>
      <c r="FY319" s="53"/>
      <c r="FZ319" s="53"/>
      <c r="GA319" s="53"/>
      <c r="GB319" s="53"/>
      <c r="GC319" s="53"/>
      <c r="GD319" s="53"/>
      <c r="GE319" s="53"/>
      <c r="GF319" s="53"/>
      <c r="GG319" s="53"/>
      <c r="GH319" s="53"/>
      <c r="GI319" s="53"/>
      <c r="GJ319" s="53"/>
      <c r="GK319" s="53"/>
      <c r="GL319" s="53"/>
      <c r="GM319" s="53"/>
      <c r="GN319" s="53"/>
      <c r="GO319" s="53"/>
      <c r="GP319" s="53"/>
      <c r="GQ319" s="53"/>
      <c r="GR319" s="53"/>
      <c r="GS319" s="53"/>
      <c r="GT319" s="53"/>
      <c r="GU319" s="53"/>
      <c r="GV319" s="53"/>
      <c r="GW319" s="53"/>
      <c r="GX319" s="53"/>
      <c r="GY319" s="53"/>
      <c r="GZ319" s="53"/>
      <c r="HA319" s="53"/>
      <c r="HB319" s="53"/>
      <c r="HC319" s="53"/>
      <c r="HD319" s="53"/>
      <c r="HE319" s="53"/>
      <c r="HF319" s="53"/>
      <c r="HG319" s="53"/>
      <c r="HH319" s="53"/>
      <c r="HI319" s="53"/>
      <c r="HJ319" s="53"/>
      <c r="HK319" s="53"/>
      <c r="HL319" s="53"/>
      <c r="HM319" s="53"/>
      <c r="HN319" s="53"/>
      <c r="HO319" s="53"/>
      <c r="HP319" s="53"/>
      <c r="HQ319" s="53"/>
      <c r="HR319" s="53"/>
      <c r="HS319" s="53"/>
      <c r="HT319" s="53"/>
      <c r="HU319" s="53"/>
      <c r="HV319" s="53"/>
      <c r="HW319" s="53"/>
      <c r="HX319" s="53"/>
      <c r="HY319" s="53"/>
      <c r="HZ319" s="53"/>
      <c r="IA319" s="53"/>
      <c r="IB319" s="53"/>
      <c r="IC319" s="53"/>
      <c r="ID319" s="53"/>
      <c r="IE319" s="53"/>
    </row>
    <row r="320" spans="1:239" s="177" customFormat="1">
      <c r="A320" s="53"/>
      <c r="B320" s="227"/>
      <c r="F320" s="950"/>
      <c r="H320" s="231"/>
      <c r="I320" s="231"/>
      <c r="J320" s="265"/>
      <c r="K320" s="53"/>
      <c r="L320" s="53"/>
      <c r="M320" s="53"/>
      <c r="N320" s="53"/>
      <c r="O320" s="53"/>
      <c r="P320" s="53"/>
      <c r="Q320" s="53"/>
      <c r="R320" s="53"/>
      <c r="S320" s="53"/>
      <c r="T320" s="53"/>
      <c r="U320" s="53"/>
      <c r="V320" s="53"/>
      <c r="W320" s="55"/>
      <c r="X320" s="53"/>
      <c r="Y320" s="53"/>
      <c r="Z320" s="53"/>
      <c r="AA320" s="53"/>
      <c r="AB320" s="53"/>
      <c r="AC320" s="53"/>
      <c r="AD320" s="53"/>
      <c r="AE320" s="53"/>
      <c r="AF320" s="53"/>
      <c r="AG320" s="53"/>
      <c r="AH320" s="53"/>
      <c r="AI320" s="53"/>
      <c r="AJ320" s="53"/>
      <c r="AK320" s="53"/>
      <c r="AL320" s="76"/>
      <c r="AM320" s="53"/>
      <c r="AN320" s="53"/>
      <c r="AO320" s="53"/>
      <c r="AP320" s="53"/>
      <c r="AQ320" s="53"/>
      <c r="AR320" s="53"/>
      <c r="AS320" s="53"/>
      <c r="AT320" s="53"/>
      <c r="AU320" s="53"/>
      <c r="AV320" s="53"/>
      <c r="AW320" s="53"/>
      <c r="AX320" s="53"/>
      <c r="AY320" s="53"/>
      <c r="AZ320" s="53"/>
      <c r="BA320" s="53"/>
      <c r="BB320" s="53"/>
      <c r="BC320" s="53"/>
      <c r="BD320" s="53"/>
      <c r="BE320" s="53"/>
      <c r="BF320" s="53"/>
      <c r="BG320" s="53"/>
      <c r="BH320" s="53"/>
      <c r="BI320" s="53"/>
      <c r="BJ320" s="53"/>
      <c r="BK320" s="53"/>
      <c r="BL320" s="53"/>
      <c r="BM320" s="53"/>
      <c r="BN320" s="53"/>
      <c r="BO320" s="53"/>
      <c r="BP320" s="53"/>
      <c r="BQ320" s="53"/>
      <c r="BR320" s="53"/>
      <c r="BS320" s="53"/>
      <c r="BT320" s="53"/>
      <c r="BU320" s="53"/>
      <c r="BV320" s="53"/>
      <c r="BW320" s="53"/>
      <c r="BX320" s="53"/>
      <c r="BY320" s="53"/>
      <c r="BZ320" s="53"/>
      <c r="CA320" s="53"/>
      <c r="CB320" s="53"/>
      <c r="CC320" s="53"/>
      <c r="CD320" s="53"/>
      <c r="CE320" s="53"/>
      <c r="CF320" s="53"/>
      <c r="CG320" s="53"/>
      <c r="CH320" s="53"/>
      <c r="CI320" s="53"/>
      <c r="CJ320" s="53"/>
      <c r="CK320" s="53"/>
      <c r="CL320" s="53"/>
      <c r="CM320" s="53"/>
      <c r="CN320" s="53"/>
      <c r="CO320" s="53"/>
      <c r="CP320" s="53"/>
      <c r="CQ320" s="53"/>
      <c r="CR320" s="53"/>
      <c r="CS320" s="53"/>
      <c r="CT320" s="53"/>
      <c r="CU320" s="53"/>
      <c r="CV320" s="53"/>
      <c r="CW320" s="53"/>
      <c r="CX320" s="53"/>
      <c r="CY320" s="53"/>
      <c r="CZ320" s="53"/>
      <c r="DA320" s="53"/>
      <c r="DB320" s="53"/>
      <c r="DC320" s="53"/>
      <c r="DD320" s="53"/>
      <c r="DE320" s="53"/>
      <c r="DF320" s="53"/>
      <c r="DG320" s="53"/>
      <c r="DH320" s="53"/>
      <c r="DI320" s="53"/>
      <c r="DJ320" s="53"/>
      <c r="DK320" s="53"/>
      <c r="DL320" s="53"/>
      <c r="DM320" s="53"/>
      <c r="DN320" s="53"/>
      <c r="DO320" s="53"/>
      <c r="DP320" s="53"/>
      <c r="DQ320" s="53"/>
      <c r="DR320" s="53"/>
      <c r="DS320" s="53"/>
      <c r="DT320" s="53"/>
      <c r="DU320" s="53"/>
      <c r="DV320" s="53"/>
      <c r="DW320" s="53"/>
      <c r="DX320" s="53"/>
      <c r="DY320" s="53"/>
      <c r="DZ320" s="53"/>
      <c r="EA320" s="53"/>
      <c r="EB320" s="53"/>
      <c r="EC320" s="53"/>
      <c r="ED320" s="53"/>
      <c r="EE320" s="53"/>
      <c r="EF320" s="53"/>
      <c r="EG320" s="53"/>
      <c r="EH320" s="53"/>
      <c r="EI320" s="53"/>
      <c r="EJ320" s="53"/>
      <c r="EK320" s="53"/>
      <c r="EL320" s="53"/>
      <c r="EM320" s="53"/>
      <c r="EN320" s="53"/>
      <c r="EO320" s="53"/>
      <c r="EP320" s="53"/>
      <c r="EQ320" s="53"/>
      <c r="ER320" s="53"/>
      <c r="ES320" s="53"/>
      <c r="ET320" s="53"/>
      <c r="EU320" s="53"/>
      <c r="EV320" s="53"/>
      <c r="EW320" s="53"/>
      <c r="EX320" s="53"/>
      <c r="EY320" s="53"/>
      <c r="EZ320" s="53"/>
      <c r="FA320" s="53"/>
      <c r="FB320" s="53"/>
      <c r="FC320" s="53"/>
      <c r="FD320" s="53"/>
      <c r="FE320" s="53"/>
      <c r="FF320" s="53"/>
      <c r="FG320" s="53"/>
      <c r="FH320" s="53"/>
      <c r="FI320" s="53"/>
      <c r="FJ320" s="53"/>
      <c r="FK320" s="53"/>
      <c r="FL320" s="53"/>
      <c r="FM320" s="53"/>
      <c r="FN320" s="53"/>
      <c r="FO320" s="53"/>
      <c r="FP320" s="53"/>
      <c r="FQ320" s="53"/>
      <c r="FR320" s="53"/>
      <c r="FS320" s="53"/>
      <c r="FT320" s="53"/>
      <c r="FU320" s="53"/>
      <c r="FV320" s="53"/>
      <c r="FW320" s="53"/>
      <c r="FX320" s="53"/>
      <c r="FY320" s="53"/>
      <c r="FZ320" s="53"/>
      <c r="GA320" s="53"/>
      <c r="GB320" s="53"/>
      <c r="GC320" s="53"/>
      <c r="GD320" s="53"/>
      <c r="GE320" s="53"/>
      <c r="GF320" s="53"/>
      <c r="GG320" s="53"/>
      <c r="GH320" s="53"/>
      <c r="GI320" s="53"/>
      <c r="GJ320" s="53"/>
      <c r="GK320" s="53"/>
      <c r="GL320" s="53"/>
      <c r="GM320" s="53"/>
      <c r="GN320" s="53"/>
      <c r="GO320" s="53"/>
      <c r="GP320" s="53"/>
      <c r="GQ320" s="53"/>
      <c r="GR320" s="53"/>
      <c r="GS320" s="53"/>
      <c r="GT320" s="53"/>
      <c r="GU320" s="53"/>
      <c r="GV320" s="53"/>
      <c r="GW320" s="53"/>
      <c r="GX320" s="53"/>
      <c r="GY320" s="53"/>
      <c r="GZ320" s="53"/>
      <c r="HA320" s="53"/>
      <c r="HB320" s="53"/>
      <c r="HC320" s="53"/>
      <c r="HD320" s="53"/>
      <c r="HE320" s="53"/>
      <c r="HF320" s="53"/>
      <c r="HG320" s="53"/>
      <c r="HH320" s="53"/>
      <c r="HI320" s="53"/>
      <c r="HJ320" s="53"/>
      <c r="HK320" s="53"/>
      <c r="HL320" s="53"/>
      <c r="HM320" s="53"/>
      <c r="HN320" s="53"/>
      <c r="HO320" s="53"/>
      <c r="HP320" s="53"/>
      <c r="HQ320" s="53"/>
      <c r="HR320" s="53"/>
      <c r="HS320" s="53"/>
      <c r="HT320" s="53"/>
      <c r="HU320" s="53"/>
      <c r="HV320" s="53"/>
      <c r="HW320" s="53"/>
      <c r="HX320" s="53"/>
      <c r="HY320" s="53"/>
      <c r="HZ320" s="53"/>
      <c r="IA320" s="53"/>
      <c r="IB320" s="53"/>
      <c r="IC320" s="53"/>
      <c r="ID320" s="53"/>
      <c r="IE320" s="53"/>
    </row>
    <row r="321" spans="1:239" s="177" customFormat="1">
      <c r="A321" s="53"/>
      <c r="B321" s="227"/>
      <c r="F321" s="950"/>
      <c r="H321" s="231"/>
      <c r="I321" s="231"/>
      <c r="J321" s="265"/>
      <c r="K321" s="53"/>
      <c r="L321" s="53"/>
      <c r="M321" s="53"/>
      <c r="N321" s="53"/>
      <c r="O321" s="53"/>
      <c r="P321" s="53"/>
      <c r="Q321" s="53"/>
      <c r="R321" s="53"/>
      <c r="S321" s="53"/>
      <c r="T321" s="53"/>
      <c r="U321" s="53"/>
      <c r="V321" s="53"/>
      <c r="W321" s="55"/>
      <c r="X321" s="53"/>
      <c r="Y321" s="53"/>
      <c r="Z321" s="53"/>
      <c r="AA321" s="53"/>
      <c r="AB321" s="53"/>
      <c r="AC321" s="53"/>
      <c r="AD321" s="53"/>
      <c r="AE321" s="53"/>
      <c r="AF321" s="53"/>
      <c r="AG321" s="53"/>
      <c r="AH321" s="53"/>
      <c r="AI321" s="53"/>
      <c r="AJ321" s="53"/>
      <c r="AK321" s="53"/>
      <c r="AL321" s="76"/>
      <c r="AM321" s="53"/>
      <c r="AN321" s="53"/>
      <c r="AO321" s="53"/>
      <c r="AP321" s="53"/>
      <c r="AQ321" s="53"/>
      <c r="AR321" s="53"/>
      <c r="AS321" s="53"/>
      <c r="AT321" s="53"/>
      <c r="AU321" s="53"/>
      <c r="AV321" s="53"/>
      <c r="AW321" s="53"/>
      <c r="AX321" s="53"/>
      <c r="AY321" s="53"/>
      <c r="AZ321" s="53"/>
      <c r="BA321" s="53"/>
      <c r="BB321" s="53"/>
      <c r="BC321" s="53"/>
      <c r="BD321" s="53"/>
      <c r="BE321" s="53"/>
      <c r="BF321" s="53"/>
      <c r="BG321" s="53"/>
      <c r="BH321" s="53"/>
      <c r="BI321" s="53"/>
      <c r="BJ321" s="53"/>
      <c r="BK321" s="53"/>
      <c r="BL321" s="53"/>
      <c r="BM321" s="53"/>
      <c r="BN321" s="53"/>
      <c r="BO321" s="53"/>
      <c r="BP321" s="53"/>
      <c r="BQ321" s="53"/>
      <c r="BR321" s="53"/>
      <c r="BS321" s="53"/>
      <c r="BT321" s="53"/>
      <c r="BU321" s="53"/>
      <c r="BV321" s="53"/>
      <c r="BW321" s="53"/>
      <c r="BX321" s="53"/>
      <c r="BY321" s="53"/>
      <c r="BZ321" s="53"/>
      <c r="CA321" s="53"/>
      <c r="CB321" s="53"/>
      <c r="CC321" s="53"/>
      <c r="CD321" s="53"/>
      <c r="CE321" s="53"/>
      <c r="CF321" s="53"/>
      <c r="CG321" s="53"/>
      <c r="CH321" s="53"/>
      <c r="CI321" s="53"/>
      <c r="CJ321" s="53"/>
      <c r="CK321" s="53"/>
      <c r="CL321" s="53"/>
      <c r="CM321" s="53"/>
      <c r="CN321" s="53"/>
      <c r="CO321" s="53"/>
      <c r="CP321" s="53"/>
      <c r="CQ321" s="53"/>
      <c r="CR321" s="53"/>
      <c r="CS321" s="53"/>
      <c r="CT321" s="53"/>
      <c r="CU321" s="53"/>
      <c r="CV321" s="53"/>
      <c r="CW321" s="53"/>
      <c r="CX321" s="53"/>
      <c r="CY321" s="53"/>
      <c r="CZ321" s="53"/>
      <c r="DA321" s="53"/>
      <c r="DB321" s="53"/>
      <c r="DC321" s="53"/>
      <c r="DD321" s="53"/>
      <c r="DE321" s="53"/>
      <c r="DF321" s="53"/>
      <c r="DG321" s="53"/>
      <c r="DH321" s="53"/>
      <c r="DI321" s="53"/>
      <c r="DJ321" s="53"/>
      <c r="DK321" s="53"/>
      <c r="DL321" s="53"/>
      <c r="DM321" s="53"/>
      <c r="DN321" s="53"/>
      <c r="DO321" s="53"/>
      <c r="DP321" s="53"/>
      <c r="DQ321" s="53"/>
      <c r="DR321" s="53"/>
      <c r="DS321" s="53"/>
      <c r="DT321" s="53"/>
      <c r="DU321" s="53"/>
      <c r="DV321" s="53"/>
      <c r="DW321" s="53"/>
      <c r="DX321" s="53"/>
      <c r="DY321" s="53"/>
      <c r="DZ321" s="53"/>
      <c r="EA321" s="53"/>
      <c r="EB321" s="53"/>
      <c r="EC321" s="53"/>
      <c r="ED321" s="53"/>
      <c r="EE321" s="53"/>
      <c r="EF321" s="53"/>
      <c r="EG321" s="53"/>
      <c r="EH321" s="53"/>
      <c r="EI321" s="53"/>
      <c r="EJ321" s="53"/>
      <c r="EK321" s="53"/>
      <c r="EL321" s="53"/>
      <c r="EM321" s="53"/>
      <c r="EN321" s="53"/>
      <c r="EO321" s="53"/>
      <c r="EP321" s="53"/>
      <c r="EQ321" s="53"/>
      <c r="ER321" s="53"/>
      <c r="ES321" s="53"/>
      <c r="ET321" s="53"/>
      <c r="EU321" s="53"/>
      <c r="EV321" s="53"/>
      <c r="EW321" s="53"/>
      <c r="EX321" s="53"/>
      <c r="EY321" s="53"/>
      <c r="EZ321" s="53"/>
      <c r="FA321" s="53"/>
      <c r="FB321" s="53"/>
      <c r="FC321" s="53"/>
      <c r="FD321" s="53"/>
      <c r="FE321" s="53"/>
      <c r="FF321" s="53"/>
      <c r="FG321" s="53"/>
      <c r="FH321" s="53"/>
      <c r="FI321" s="53"/>
      <c r="FJ321" s="53"/>
      <c r="FK321" s="53"/>
      <c r="FL321" s="53"/>
      <c r="FM321" s="53"/>
      <c r="FN321" s="53"/>
      <c r="FO321" s="53"/>
      <c r="FP321" s="53"/>
      <c r="FQ321" s="53"/>
      <c r="FR321" s="53"/>
      <c r="FS321" s="53"/>
      <c r="FT321" s="53"/>
      <c r="FU321" s="53"/>
      <c r="FV321" s="53"/>
      <c r="FW321" s="53"/>
      <c r="FX321" s="53"/>
      <c r="FY321" s="53"/>
      <c r="FZ321" s="53"/>
      <c r="GA321" s="53"/>
      <c r="GB321" s="53"/>
      <c r="GC321" s="53"/>
      <c r="GD321" s="53"/>
      <c r="GE321" s="53"/>
      <c r="GF321" s="53"/>
      <c r="GG321" s="53"/>
      <c r="GH321" s="53"/>
      <c r="GI321" s="53"/>
      <c r="GJ321" s="53"/>
      <c r="GK321" s="53"/>
      <c r="GL321" s="53"/>
      <c r="GM321" s="53"/>
      <c r="GN321" s="53"/>
      <c r="GO321" s="53"/>
      <c r="GP321" s="53"/>
      <c r="GQ321" s="53"/>
      <c r="GR321" s="53"/>
      <c r="GS321" s="53"/>
      <c r="GT321" s="53"/>
      <c r="GU321" s="53"/>
      <c r="GV321" s="53"/>
      <c r="GW321" s="53"/>
      <c r="GX321" s="53"/>
      <c r="GY321" s="53"/>
      <c r="GZ321" s="53"/>
      <c r="HA321" s="53"/>
      <c r="HB321" s="53"/>
      <c r="HC321" s="53"/>
      <c r="HD321" s="53"/>
      <c r="HE321" s="53"/>
      <c r="HF321" s="53"/>
      <c r="HG321" s="53"/>
      <c r="HH321" s="53"/>
      <c r="HI321" s="53"/>
      <c r="HJ321" s="53"/>
      <c r="HK321" s="53"/>
      <c r="HL321" s="53"/>
      <c r="HM321" s="53"/>
      <c r="HN321" s="53"/>
      <c r="HO321" s="53"/>
      <c r="HP321" s="53"/>
      <c r="HQ321" s="53"/>
      <c r="HR321" s="53"/>
      <c r="HS321" s="53"/>
      <c r="HT321" s="53"/>
      <c r="HU321" s="53"/>
      <c r="HV321" s="53"/>
      <c r="HW321" s="53"/>
      <c r="HX321" s="53"/>
      <c r="HY321" s="53"/>
      <c r="HZ321" s="53"/>
      <c r="IA321" s="53"/>
      <c r="IB321" s="53"/>
      <c r="IC321" s="53"/>
      <c r="ID321" s="53"/>
      <c r="IE321" s="53"/>
    </row>
    <row r="322" spans="1:239" s="177" customFormat="1">
      <c r="A322" s="53"/>
      <c r="B322" s="227"/>
      <c r="F322" s="950"/>
      <c r="H322" s="231"/>
      <c r="I322" s="231"/>
      <c r="J322" s="265"/>
      <c r="K322" s="53"/>
      <c r="L322" s="53"/>
      <c r="M322" s="53"/>
      <c r="N322" s="53"/>
      <c r="O322" s="53"/>
      <c r="P322" s="53"/>
      <c r="Q322" s="53"/>
      <c r="R322" s="53"/>
      <c r="S322" s="53"/>
      <c r="T322" s="53"/>
      <c r="U322" s="53"/>
      <c r="V322" s="53"/>
      <c r="W322" s="55"/>
      <c r="X322" s="53"/>
      <c r="Y322" s="53"/>
      <c r="Z322" s="53"/>
      <c r="AA322" s="53"/>
      <c r="AB322" s="53"/>
      <c r="AC322" s="53"/>
      <c r="AD322" s="53"/>
      <c r="AE322" s="53"/>
      <c r="AF322" s="53"/>
      <c r="AG322" s="53"/>
      <c r="AH322" s="53"/>
      <c r="AI322" s="53"/>
      <c r="AJ322" s="53"/>
      <c r="AK322" s="53"/>
      <c r="AL322" s="76"/>
      <c r="AM322" s="53"/>
      <c r="AN322" s="53"/>
      <c r="AO322" s="53"/>
      <c r="AP322" s="53"/>
      <c r="AQ322" s="53"/>
      <c r="AR322" s="53"/>
      <c r="AS322" s="53"/>
      <c r="AT322" s="53"/>
      <c r="AU322" s="53"/>
      <c r="AV322" s="53"/>
      <c r="AW322" s="53"/>
      <c r="AX322" s="53"/>
      <c r="AY322" s="53"/>
      <c r="AZ322" s="53"/>
      <c r="BA322" s="53"/>
      <c r="BB322" s="53"/>
      <c r="BC322" s="53"/>
      <c r="BD322" s="53"/>
      <c r="BE322" s="53"/>
      <c r="BF322" s="53"/>
      <c r="BG322" s="53"/>
      <c r="BH322" s="53"/>
      <c r="BI322" s="53"/>
      <c r="BJ322" s="53"/>
      <c r="BK322" s="53"/>
      <c r="BL322" s="53"/>
      <c r="BM322" s="53"/>
      <c r="BN322" s="53"/>
      <c r="BO322" s="53"/>
      <c r="BP322" s="53"/>
      <c r="BQ322" s="53"/>
      <c r="BR322" s="53"/>
      <c r="BS322" s="53"/>
      <c r="BT322" s="53"/>
      <c r="BU322" s="53"/>
      <c r="BV322" s="53"/>
      <c r="BW322" s="53"/>
      <c r="BX322" s="53"/>
      <c r="BY322" s="53"/>
      <c r="BZ322" s="53"/>
      <c r="CA322" s="53"/>
      <c r="CB322" s="53"/>
      <c r="CC322" s="53"/>
      <c r="CD322" s="53"/>
      <c r="CE322" s="53"/>
      <c r="CF322" s="53"/>
      <c r="CG322" s="53"/>
      <c r="CH322" s="53"/>
      <c r="CI322" s="53"/>
      <c r="CJ322" s="53"/>
      <c r="CK322" s="53"/>
      <c r="CL322" s="53"/>
      <c r="CM322" s="53"/>
      <c r="CN322" s="53"/>
      <c r="CO322" s="53"/>
      <c r="CP322" s="53"/>
      <c r="CQ322" s="53"/>
      <c r="CR322" s="53"/>
      <c r="CS322" s="53"/>
      <c r="CT322" s="53"/>
      <c r="CU322" s="53"/>
      <c r="CV322" s="53"/>
      <c r="CW322" s="53"/>
      <c r="CX322" s="53"/>
      <c r="CY322" s="53"/>
      <c r="CZ322" s="53"/>
      <c r="DA322" s="53"/>
      <c r="DB322" s="53"/>
      <c r="DC322" s="53"/>
      <c r="DD322" s="53"/>
      <c r="DE322" s="53"/>
      <c r="DF322" s="53"/>
      <c r="DG322" s="53"/>
      <c r="DH322" s="53"/>
      <c r="DI322" s="53"/>
      <c r="DJ322" s="53"/>
      <c r="DK322" s="53"/>
      <c r="DL322" s="53"/>
      <c r="DM322" s="53"/>
      <c r="DN322" s="53"/>
      <c r="DO322" s="53"/>
      <c r="DP322" s="53"/>
      <c r="DQ322" s="53"/>
      <c r="DR322" s="53"/>
      <c r="DS322" s="53"/>
      <c r="DT322" s="53"/>
      <c r="DU322" s="53"/>
      <c r="DV322" s="53"/>
      <c r="DW322" s="53"/>
      <c r="DX322" s="53"/>
      <c r="DY322" s="53"/>
      <c r="DZ322" s="53"/>
      <c r="EA322" s="53"/>
      <c r="EB322" s="53"/>
      <c r="EC322" s="53"/>
      <c r="ED322" s="53"/>
      <c r="EE322" s="53"/>
      <c r="EF322" s="53"/>
      <c r="EG322" s="53"/>
      <c r="EH322" s="53"/>
      <c r="EI322" s="53"/>
      <c r="EJ322" s="53"/>
      <c r="EK322" s="53"/>
      <c r="EL322" s="53"/>
      <c r="EM322" s="53"/>
      <c r="EN322" s="53"/>
      <c r="EO322" s="53"/>
      <c r="EP322" s="53"/>
      <c r="EQ322" s="53"/>
      <c r="ER322" s="53"/>
      <c r="ES322" s="53"/>
      <c r="ET322" s="53"/>
      <c r="EU322" s="53"/>
      <c r="EV322" s="53"/>
      <c r="EW322" s="53"/>
      <c r="EX322" s="53"/>
      <c r="EY322" s="53"/>
      <c r="EZ322" s="53"/>
      <c r="FA322" s="53"/>
      <c r="FB322" s="53"/>
      <c r="FC322" s="53"/>
      <c r="FD322" s="53"/>
      <c r="FE322" s="53"/>
      <c r="FF322" s="53"/>
      <c r="FG322" s="53"/>
      <c r="FH322" s="53"/>
      <c r="FI322" s="53"/>
      <c r="FJ322" s="53"/>
      <c r="FK322" s="53"/>
      <c r="FL322" s="53"/>
      <c r="FM322" s="53"/>
      <c r="FN322" s="53"/>
      <c r="FO322" s="53"/>
      <c r="FP322" s="53"/>
      <c r="FQ322" s="53"/>
      <c r="FR322" s="53"/>
      <c r="FS322" s="53"/>
      <c r="FT322" s="53"/>
      <c r="FU322" s="53"/>
      <c r="FV322" s="53"/>
      <c r="FW322" s="53"/>
      <c r="FX322" s="53"/>
      <c r="FY322" s="53"/>
      <c r="FZ322" s="53"/>
      <c r="GA322" s="53"/>
      <c r="GB322" s="53"/>
      <c r="GC322" s="53"/>
      <c r="GD322" s="53"/>
      <c r="GE322" s="53"/>
      <c r="GF322" s="53"/>
      <c r="GG322" s="53"/>
      <c r="GH322" s="53"/>
      <c r="GI322" s="53"/>
      <c r="GJ322" s="53"/>
      <c r="GK322" s="53"/>
      <c r="GL322" s="53"/>
      <c r="GM322" s="53"/>
      <c r="GN322" s="53"/>
      <c r="GO322" s="53"/>
      <c r="GP322" s="53"/>
      <c r="GQ322" s="53"/>
      <c r="GR322" s="53"/>
      <c r="GS322" s="53"/>
      <c r="GT322" s="53"/>
      <c r="GU322" s="53"/>
      <c r="GV322" s="53"/>
      <c r="GW322" s="53"/>
      <c r="GX322" s="53"/>
      <c r="GY322" s="53"/>
      <c r="GZ322" s="53"/>
      <c r="HA322" s="53"/>
      <c r="HB322" s="53"/>
      <c r="HC322" s="53"/>
      <c r="HD322" s="53"/>
      <c r="HE322" s="53"/>
      <c r="HF322" s="53"/>
      <c r="HG322" s="53"/>
      <c r="HH322" s="53"/>
      <c r="HI322" s="53"/>
      <c r="HJ322" s="53"/>
      <c r="HK322" s="53"/>
      <c r="HL322" s="53"/>
      <c r="HM322" s="53"/>
      <c r="HN322" s="53"/>
      <c r="HO322" s="53"/>
      <c r="HP322" s="53"/>
      <c r="HQ322" s="53"/>
      <c r="HR322" s="53"/>
      <c r="HS322" s="53"/>
      <c r="HT322" s="53"/>
      <c r="HU322" s="53"/>
      <c r="HV322" s="53"/>
      <c r="HW322" s="53"/>
      <c r="HX322" s="53"/>
      <c r="HY322" s="53"/>
      <c r="HZ322" s="53"/>
      <c r="IA322" s="53"/>
      <c r="IB322" s="53"/>
      <c r="IC322" s="53"/>
      <c r="ID322" s="53"/>
      <c r="IE322" s="53"/>
    </row>
    <row r="323" spans="1:239" s="177" customFormat="1">
      <c r="A323" s="53"/>
      <c r="B323" s="227"/>
      <c r="F323" s="950"/>
      <c r="H323" s="231"/>
      <c r="I323" s="231"/>
      <c r="J323" s="265"/>
      <c r="K323" s="53"/>
      <c r="L323" s="53"/>
      <c r="M323" s="53"/>
      <c r="N323" s="53"/>
      <c r="O323" s="53"/>
      <c r="P323" s="53"/>
      <c r="Q323" s="53"/>
      <c r="R323" s="53"/>
      <c r="S323" s="53"/>
      <c r="T323" s="53"/>
      <c r="U323" s="53"/>
      <c r="V323" s="53"/>
      <c r="W323" s="55"/>
      <c r="X323" s="53"/>
      <c r="Y323" s="53"/>
      <c r="Z323" s="53"/>
      <c r="AA323" s="53"/>
      <c r="AB323" s="53"/>
      <c r="AC323" s="53"/>
      <c r="AD323" s="53"/>
      <c r="AE323" s="53"/>
      <c r="AF323" s="53"/>
      <c r="AG323" s="53"/>
      <c r="AH323" s="53"/>
      <c r="AI323" s="53"/>
      <c r="AJ323" s="53"/>
      <c r="AK323" s="53"/>
      <c r="AL323" s="76"/>
      <c r="AM323" s="53"/>
      <c r="AN323" s="53"/>
      <c r="AO323" s="53"/>
      <c r="AP323" s="53"/>
      <c r="AQ323" s="53"/>
      <c r="AR323" s="53"/>
      <c r="AS323" s="53"/>
      <c r="AT323" s="53"/>
      <c r="AU323" s="53"/>
      <c r="AV323" s="53"/>
      <c r="AW323" s="53"/>
      <c r="AX323" s="53"/>
      <c r="AY323" s="53"/>
      <c r="AZ323" s="53"/>
      <c r="BA323" s="53"/>
      <c r="BB323" s="53"/>
      <c r="BC323" s="53"/>
      <c r="BD323" s="53"/>
      <c r="BE323" s="53"/>
      <c r="BF323" s="53"/>
      <c r="BG323" s="53"/>
      <c r="BH323" s="53"/>
      <c r="BI323" s="53"/>
      <c r="BJ323" s="53"/>
      <c r="BK323" s="53"/>
      <c r="BL323" s="53"/>
      <c r="BM323" s="53"/>
      <c r="BN323" s="53"/>
      <c r="BO323" s="53"/>
      <c r="BP323" s="53"/>
      <c r="BQ323" s="53"/>
      <c r="BR323" s="53"/>
      <c r="BS323" s="53"/>
      <c r="BT323" s="53"/>
      <c r="BU323" s="53"/>
      <c r="BV323" s="53"/>
      <c r="BW323" s="53"/>
      <c r="BX323" s="53"/>
      <c r="BY323" s="53"/>
      <c r="BZ323" s="53"/>
      <c r="CA323" s="53"/>
      <c r="CB323" s="53"/>
      <c r="CC323" s="53"/>
      <c r="CD323" s="53"/>
      <c r="CE323" s="53"/>
      <c r="CF323" s="53"/>
      <c r="CG323" s="53"/>
      <c r="CH323" s="53"/>
      <c r="CI323" s="53"/>
      <c r="CJ323" s="53"/>
      <c r="CK323" s="53"/>
      <c r="CL323" s="53"/>
      <c r="CM323" s="53"/>
      <c r="CN323" s="53"/>
      <c r="CO323" s="53"/>
      <c r="CP323" s="53"/>
      <c r="CQ323" s="53"/>
      <c r="CR323" s="53"/>
      <c r="CS323" s="53"/>
      <c r="CT323" s="53"/>
      <c r="CU323" s="53"/>
      <c r="CV323" s="53"/>
      <c r="CW323" s="53"/>
      <c r="CX323" s="53"/>
      <c r="CY323" s="53"/>
      <c r="CZ323" s="53"/>
      <c r="DA323" s="53"/>
      <c r="DB323" s="53"/>
      <c r="DC323" s="53"/>
      <c r="DD323" s="53"/>
      <c r="DE323" s="53"/>
      <c r="DF323" s="53"/>
      <c r="DG323" s="53"/>
      <c r="DH323" s="53"/>
      <c r="DI323" s="53"/>
      <c r="DJ323" s="53"/>
      <c r="DK323" s="53"/>
      <c r="DL323" s="53"/>
      <c r="DM323" s="53"/>
      <c r="DN323" s="53"/>
      <c r="DO323" s="53"/>
      <c r="DP323" s="53"/>
      <c r="DQ323" s="53"/>
      <c r="DR323" s="53"/>
      <c r="DS323" s="53"/>
      <c r="DT323" s="53"/>
      <c r="DU323" s="53"/>
      <c r="DV323" s="53"/>
      <c r="DW323" s="53"/>
      <c r="DX323" s="53"/>
      <c r="DY323" s="53"/>
      <c r="DZ323" s="53"/>
      <c r="EA323" s="53"/>
      <c r="EB323" s="53"/>
      <c r="EC323" s="53"/>
      <c r="ED323" s="53"/>
      <c r="EE323" s="53"/>
      <c r="EF323" s="53"/>
      <c r="EG323" s="53"/>
      <c r="EH323" s="53"/>
      <c r="EI323" s="53"/>
      <c r="EJ323" s="53"/>
      <c r="EK323" s="53"/>
      <c r="EL323" s="53"/>
      <c r="EM323" s="53"/>
      <c r="EN323" s="53"/>
      <c r="EO323" s="53"/>
      <c r="EP323" s="53"/>
      <c r="EQ323" s="53"/>
      <c r="ER323" s="53"/>
      <c r="ES323" s="53"/>
      <c r="ET323" s="53"/>
      <c r="EU323" s="53"/>
      <c r="EV323" s="53"/>
      <c r="EW323" s="53"/>
      <c r="EX323" s="53"/>
      <c r="EY323" s="53"/>
      <c r="EZ323" s="53"/>
      <c r="FA323" s="53"/>
      <c r="FB323" s="53"/>
      <c r="FC323" s="53"/>
      <c r="FD323" s="53"/>
      <c r="FE323" s="53"/>
      <c r="FF323" s="53"/>
      <c r="FG323" s="53"/>
      <c r="FH323" s="53"/>
      <c r="FI323" s="53"/>
      <c r="FJ323" s="53"/>
      <c r="FK323" s="53"/>
      <c r="FL323" s="53"/>
      <c r="FM323" s="53"/>
      <c r="FN323" s="53"/>
      <c r="FO323" s="53"/>
      <c r="FP323" s="53"/>
      <c r="FQ323" s="53"/>
      <c r="FR323" s="53"/>
      <c r="FS323" s="53"/>
      <c r="FT323" s="53"/>
      <c r="FU323" s="53"/>
      <c r="FV323" s="53"/>
      <c r="FW323" s="53"/>
      <c r="FX323" s="53"/>
      <c r="FY323" s="53"/>
      <c r="FZ323" s="53"/>
      <c r="GA323" s="53"/>
      <c r="GB323" s="53"/>
      <c r="GC323" s="53"/>
      <c r="GD323" s="53"/>
      <c r="GE323" s="53"/>
      <c r="GF323" s="53"/>
      <c r="GG323" s="53"/>
      <c r="GH323" s="53"/>
      <c r="GI323" s="53"/>
      <c r="GJ323" s="53"/>
      <c r="GK323" s="53"/>
      <c r="GL323" s="53"/>
      <c r="GM323" s="53"/>
      <c r="GN323" s="53"/>
      <c r="GO323" s="53"/>
      <c r="GP323" s="53"/>
      <c r="GQ323" s="53"/>
      <c r="GR323" s="53"/>
      <c r="GS323" s="53"/>
      <c r="GT323" s="53"/>
      <c r="GU323" s="53"/>
      <c r="GV323" s="53"/>
      <c r="GW323" s="53"/>
      <c r="GX323" s="53"/>
      <c r="GY323" s="53"/>
      <c r="GZ323" s="53"/>
      <c r="HA323" s="53"/>
      <c r="HB323" s="53"/>
      <c r="HC323" s="53"/>
      <c r="HD323" s="53"/>
      <c r="HE323" s="53"/>
      <c r="HF323" s="53"/>
      <c r="HG323" s="53"/>
      <c r="HH323" s="53"/>
      <c r="HI323" s="53"/>
      <c r="HJ323" s="53"/>
      <c r="HK323" s="53"/>
      <c r="HL323" s="53"/>
      <c r="HM323" s="53"/>
      <c r="HN323" s="53"/>
      <c r="HO323" s="53"/>
      <c r="HP323" s="53"/>
      <c r="HQ323" s="53"/>
      <c r="HR323" s="53"/>
      <c r="HS323" s="53"/>
      <c r="HT323" s="53"/>
      <c r="HU323" s="53"/>
      <c r="HV323" s="53"/>
      <c r="HW323" s="53"/>
      <c r="HX323" s="53"/>
      <c r="HY323" s="53"/>
      <c r="HZ323" s="53"/>
      <c r="IA323" s="53"/>
      <c r="IB323" s="53"/>
      <c r="IC323" s="53"/>
      <c r="ID323" s="53"/>
      <c r="IE323" s="53"/>
    </row>
    <row r="324" spans="1:239" s="177" customFormat="1">
      <c r="A324" s="53"/>
      <c r="B324" s="227"/>
      <c r="F324" s="950"/>
      <c r="H324" s="231"/>
      <c r="I324" s="231"/>
      <c r="J324" s="265"/>
      <c r="K324" s="53"/>
      <c r="L324" s="53"/>
      <c r="M324" s="53"/>
      <c r="N324" s="53"/>
      <c r="O324" s="53"/>
      <c r="P324" s="53"/>
      <c r="Q324" s="53"/>
      <c r="R324" s="53"/>
      <c r="S324" s="53"/>
      <c r="T324" s="53"/>
      <c r="U324" s="53"/>
      <c r="V324" s="53"/>
      <c r="W324" s="55"/>
      <c r="X324" s="53"/>
      <c r="Y324" s="53"/>
      <c r="Z324" s="53"/>
      <c r="AA324" s="53"/>
      <c r="AB324" s="53"/>
      <c r="AC324" s="53"/>
      <c r="AD324" s="53"/>
      <c r="AE324" s="53"/>
      <c r="AF324" s="53"/>
      <c r="AG324" s="53"/>
      <c r="AH324" s="53"/>
      <c r="AI324" s="53"/>
      <c r="AJ324" s="53"/>
      <c r="AK324" s="53"/>
      <c r="AL324" s="76"/>
      <c r="AM324" s="53"/>
      <c r="AN324" s="53"/>
      <c r="AO324" s="53"/>
      <c r="AP324" s="53"/>
      <c r="AQ324" s="53"/>
      <c r="AR324" s="53"/>
      <c r="AS324" s="53"/>
      <c r="AT324" s="53"/>
      <c r="AU324" s="53"/>
      <c r="AV324" s="53"/>
      <c r="AW324" s="53"/>
      <c r="AX324" s="53"/>
      <c r="AY324" s="53"/>
      <c r="AZ324" s="53"/>
      <c r="BA324" s="53"/>
      <c r="BB324" s="53"/>
      <c r="BC324" s="53"/>
      <c r="BD324" s="53"/>
      <c r="BE324" s="53"/>
      <c r="BF324" s="53"/>
      <c r="BG324" s="53"/>
      <c r="BH324" s="53"/>
      <c r="BI324" s="53"/>
      <c r="BJ324" s="53"/>
      <c r="BK324" s="53"/>
      <c r="BL324" s="53"/>
      <c r="BM324" s="53"/>
      <c r="BN324" s="53"/>
      <c r="BO324" s="53"/>
      <c r="BP324" s="53"/>
      <c r="BQ324" s="53"/>
      <c r="BR324" s="53"/>
      <c r="BS324" s="53"/>
      <c r="BT324" s="53"/>
      <c r="BU324" s="53"/>
      <c r="BV324" s="53"/>
      <c r="BW324" s="53"/>
      <c r="BX324" s="53"/>
      <c r="BY324" s="53"/>
      <c r="BZ324" s="53"/>
      <c r="CA324" s="53"/>
      <c r="CB324" s="53"/>
      <c r="CC324" s="53"/>
      <c r="CD324" s="53"/>
      <c r="CE324" s="53"/>
      <c r="CF324" s="53"/>
      <c r="CG324" s="53"/>
      <c r="CH324" s="53"/>
      <c r="CI324" s="53"/>
      <c r="CJ324" s="53"/>
      <c r="CK324" s="53"/>
      <c r="CL324" s="53"/>
      <c r="CM324" s="53"/>
      <c r="CN324" s="53"/>
      <c r="CO324" s="53"/>
      <c r="CP324" s="53"/>
      <c r="CQ324" s="53"/>
      <c r="CR324" s="53"/>
      <c r="CS324" s="53"/>
      <c r="CT324" s="53"/>
      <c r="CU324" s="53"/>
      <c r="CV324" s="53"/>
      <c r="CW324" s="53"/>
      <c r="CX324" s="53"/>
      <c r="CY324" s="53"/>
      <c r="CZ324" s="53"/>
      <c r="DA324" s="53"/>
      <c r="DB324" s="53"/>
      <c r="DC324" s="53"/>
      <c r="DD324" s="53"/>
      <c r="DE324" s="53"/>
      <c r="DF324" s="53"/>
      <c r="DG324" s="53"/>
      <c r="DH324" s="53"/>
      <c r="DI324" s="53"/>
      <c r="DJ324" s="53"/>
      <c r="DK324" s="53"/>
      <c r="DL324" s="53"/>
      <c r="DM324" s="53"/>
      <c r="DN324" s="53"/>
      <c r="DO324" s="53"/>
      <c r="DP324" s="53"/>
      <c r="DQ324" s="53"/>
      <c r="DR324" s="53"/>
      <c r="DS324" s="53"/>
      <c r="DT324" s="53"/>
      <c r="DU324" s="53"/>
      <c r="DV324" s="53"/>
      <c r="DW324" s="53"/>
      <c r="DX324" s="53"/>
      <c r="DY324" s="53"/>
      <c r="DZ324" s="53"/>
      <c r="EA324" s="53"/>
      <c r="EB324" s="53"/>
      <c r="EC324" s="53"/>
      <c r="ED324" s="53"/>
      <c r="EE324" s="53"/>
      <c r="EF324" s="53"/>
      <c r="EG324" s="53"/>
      <c r="EH324" s="53"/>
      <c r="EI324" s="53"/>
      <c r="EJ324" s="53"/>
      <c r="EK324" s="53"/>
      <c r="EL324" s="53"/>
      <c r="EM324" s="53"/>
      <c r="EN324" s="53"/>
      <c r="EO324" s="53"/>
      <c r="EP324" s="53"/>
      <c r="EQ324" s="53"/>
      <c r="ER324" s="53"/>
      <c r="ES324" s="53"/>
      <c r="ET324" s="53"/>
      <c r="EU324" s="53"/>
      <c r="EV324" s="53"/>
      <c r="EW324" s="53"/>
      <c r="EX324" s="53"/>
      <c r="EY324" s="53"/>
      <c r="EZ324" s="53"/>
      <c r="FA324" s="53"/>
      <c r="FB324" s="53"/>
      <c r="FC324" s="53"/>
      <c r="FD324" s="53"/>
      <c r="FE324" s="53"/>
      <c r="FF324" s="53"/>
      <c r="FG324" s="53"/>
      <c r="FH324" s="53"/>
      <c r="FI324" s="53"/>
      <c r="FJ324" s="53"/>
      <c r="FK324" s="53"/>
      <c r="FL324" s="53"/>
      <c r="FM324" s="53"/>
      <c r="FN324" s="53"/>
      <c r="FO324" s="53"/>
      <c r="FP324" s="53"/>
      <c r="FQ324" s="53"/>
      <c r="FR324" s="53"/>
      <c r="FS324" s="53"/>
      <c r="FT324" s="53"/>
      <c r="FU324" s="53"/>
      <c r="FV324" s="53"/>
      <c r="FW324" s="53"/>
      <c r="FX324" s="53"/>
      <c r="FY324" s="53"/>
      <c r="FZ324" s="53"/>
      <c r="GA324" s="53"/>
      <c r="GB324" s="53"/>
      <c r="GC324" s="53"/>
      <c r="GD324" s="53"/>
      <c r="GE324" s="53"/>
      <c r="GF324" s="53"/>
      <c r="GG324" s="53"/>
      <c r="GH324" s="53"/>
      <c r="GI324" s="53"/>
      <c r="GJ324" s="53"/>
      <c r="GK324" s="53"/>
      <c r="GL324" s="53"/>
      <c r="GM324" s="53"/>
      <c r="GN324" s="53"/>
      <c r="GO324" s="53"/>
      <c r="GP324" s="53"/>
      <c r="GQ324" s="53"/>
      <c r="GR324" s="53"/>
      <c r="GS324" s="53"/>
      <c r="GT324" s="53"/>
      <c r="GU324" s="53"/>
      <c r="GV324" s="53"/>
      <c r="GW324" s="53"/>
      <c r="GX324" s="53"/>
      <c r="GY324" s="53"/>
      <c r="GZ324" s="53"/>
      <c r="HA324" s="53"/>
      <c r="HB324" s="53"/>
      <c r="HC324" s="53"/>
      <c r="HD324" s="53"/>
      <c r="HE324" s="53"/>
      <c r="HF324" s="53"/>
      <c r="HG324" s="53"/>
      <c r="HH324" s="53"/>
      <c r="HI324" s="53"/>
      <c r="HJ324" s="53"/>
      <c r="HK324" s="53"/>
      <c r="HL324" s="53"/>
      <c r="HM324" s="53"/>
      <c r="HN324" s="53"/>
      <c r="HO324" s="53"/>
      <c r="HP324" s="53"/>
      <c r="HQ324" s="53"/>
      <c r="HR324" s="53"/>
      <c r="HS324" s="53"/>
      <c r="HT324" s="53"/>
      <c r="HU324" s="53"/>
      <c r="HV324" s="53"/>
      <c r="HW324" s="53"/>
      <c r="HX324" s="53"/>
      <c r="HY324" s="53"/>
      <c r="HZ324" s="53"/>
      <c r="IA324" s="53"/>
      <c r="IB324" s="53"/>
      <c r="IC324" s="53"/>
      <c r="ID324" s="53"/>
      <c r="IE324" s="53"/>
    </row>
    <row r="325" spans="1:239" s="177" customFormat="1">
      <c r="A325" s="53"/>
      <c r="B325" s="227"/>
      <c r="F325" s="950"/>
      <c r="H325" s="231"/>
      <c r="I325" s="231"/>
      <c r="J325" s="265"/>
      <c r="K325" s="53"/>
      <c r="L325" s="53"/>
      <c r="M325" s="53"/>
      <c r="N325" s="53"/>
      <c r="O325" s="53"/>
      <c r="P325" s="53"/>
      <c r="Q325" s="53"/>
      <c r="R325" s="53"/>
      <c r="S325" s="53"/>
      <c r="T325" s="53"/>
      <c r="U325" s="53"/>
      <c r="V325" s="53"/>
      <c r="W325" s="55"/>
      <c r="X325" s="53"/>
      <c r="Y325" s="53"/>
      <c r="Z325" s="53"/>
      <c r="AA325" s="53"/>
      <c r="AB325" s="53"/>
      <c r="AC325" s="53"/>
      <c r="AD325" s="53"/>
      <c r="AE325" s="53"/>
      <c r="AF325" s="53"/>
      <c r="AG325" s="53"/>
      <c r="AH325" s="53"/>
      <c r="AI325" s="53"/>
      <c r="AJ325" s="53"/>
      <c r="AK325" s="53"/>
      <c r="AL325" s="76"/>
      <c r="AM325" s="53"/>
      <c r="AN325" s="53"/>
      <c r="AO325" s="53"/>
      <c r="AP325" s="53"/>
      <c r="AQ325" s="53"/>
      <c r="AR325" s="53"/>
      <c r="AS325" s="53"/>
      <c r="AT325" s="53"/>
      <c r="AU325" s="53"/>
      <c r="AV325" s="53"/>
      <c r="AW325" s="53"/>
      <c r="AX325" s="53"/>
      <c r="AY325" s="53"/>
      <c r="AZ325" s="53"/>
      <c r="BA325" s="53"/>
      <c r="BB325" s="53"/>
      <c r="BC325" s="53"/>
      <c r="BD325" s="53"/>
      <c r="BE325" s="53"/>
      <c r="BF325" s="53"/>
      <c r="BG325" s="53"/>
      <c r="BH325" s="53"/>
      <c r="BI325" s="53"/>
      <c r="BJ325" s="53"/>
      <c r="BK325" s="53"/>
      <c r="BL325" s="53"/>
      <c r="BM325" s="53"/>
      <c r="BN325" s="53"/>
      <c r="BO325" s="53"/>
      <c r="BP325" s="53"/>
      <c r="BQ325" s="53"/>
      <c r="BR325" s="53"/>
      <c r="BS325" s="53"/>
      <c r="BT325" s="53"/>
      <c r="BU325" s="53"/>
      <c r="BV325" s="53"/>
      <c r="BW325" s="53"/>
      <c r="BX325" s="53"/>
      <c r="BY325" s="53"/>
      <c r="BZ325" s="53"/>
      <c r="CA325" s="53"/>
      <c r="CB325" s="53"/>
      <c r="CC325" s="53"/>
      <c r="CD325" s="53"/>
      <c r="CE325" s="53"/>
      <c r="CF325" s="53"/>
      <c r="CG325" s="53"/>
      <c r="CH325" s="53"/>
      <c r="CI325" s="53"/>
      <c r="CJ325" s="53"/>
      <c r="CK325" s="53"/>
      <c r="CL325" s="53"/>
      <c r="CM325" s="53"/>
      <c r="CN325" s="53"/>
      <c r="CO325" s="53"/>
      <c r="CP325" s="53"/>
      <c r="CQ325" s="53"/>
      <c r="CR325" s="53"/>
      <c r="CS325" s="53"/>
      <c r="CT325" s="53"/>
      <c r="CU325" s="53"/>
      <c r="CV325" s="53"/>
      <c r="CW325" s="53"/>
      <c r="CX325" s="53"/>
      <c r="CY325" s="53"/>
      <c r="CZ325" s="53"/>
      <c r="DA325" s="53"/>
      <c r="DB325" s="53"/>
      <c r="DC325" s="53"/>
      <c r="DD325" s="53"/>
      <c r="DE325" s="53"/>
      <c r="DF325" s="53"/>
      <c r="DG325" s="53"/>
      <c r="DH325" s="53"/>
      <c r="DI325" s="53"/>
      <c r="DJ325" s="53"/>
      <c r="DK325" s="53"/>
      <c r="DL325" s="53"/>
      <c r="DM325" s="53"/>
      <c r="DN325" s="53"/>
      <c r="DO325" s="53"/>
      <c r="DP325" s="53"/>
      <c r="DQ325" s="53"/>
      <c r="DR325" s="53"/>
      <c r="DS325" s="53"/>
      <c r="DT325" s="53"/>
      <c r="DU325" s="53"/>
      <c r="DV325" s="53"/>
      <c r="DW325" s="53"/>
      <c r="DX325" s="53"/>
      <c r="DY325" s="53"/>
      <c r="DZ325" s="53"/>
      <c r="EA325" s="53"/>
      <c r="EB325" s="53"/>
      <c r="EC325" s="53"/>
      <c r="ED325" s="53"/>
      <c r="EE325" s="53"/>
      <c r="EF325" s="53"/>
      <c r="EG325" s="53"/>
      <c r="EH325" s="53"/>
      <c r="EI325" s="53"/>
      <c r="EJ325" s="53"/>
      <c r="EK325" s="53"/>
      <c r="EL325" s="53"/>
      <c r="EM325" s="53"/>
      <c r="EN325" s="53"/>
      <c r="EO325" s="53"/>
      <c r="EP325" s="53"/>
      <c r="EQ325" s="53"/>
      <c r="ER325" s="53"/>
      <c r="ES325" s="53"/>
      <c r="ET325" s="53"/>
      <c r="EU325" s="53"/>
      <c r="EV325" s="53"/>
      <c r="EW325" s="53"/>
      <c r="EX325" s="53"/>
      <c r="EY325" s="53"/>
      <c r="EZ325" s="53"/>
      <c r="FA325" s="53"/>
      <c r="FB325" s="53"/>
      <c r="FC325" s="53"/>
      <c r="FD325" s="53"/>
      <c r="FE325" s="53"/>
      <c r="FF325" s="53"/>
      <c r="FG325" s="53"/>
      <c r="FH325" s="53"/>
      <c r="FI325" s="53"/>
      <c r="FJ325" s="53"/>
      <c r="FK325" s="53"/>
      <c r="FL325" s="53"/>
      <c r="FM325" s="53"/>
      <c r="FN325" s="53"/>
      <c r="FO325" s="53"/>
      <c r="FP325" s="53"/>
      <c r="FQ325" s="53"/>
      <c r="FR325" s="53"/>
      <c r="FS325" s="53"/>
      <c r="FT325" s="53"/>
      <c r="FU325" s="53"/>
      <c r="FV325" s="53"/>
      <c r="FW325" s="53"/>
      <c r="FX325" s="53"/>
      <c r="FY325" s="53"/>
      <c r="FZ325" s="53"/>
      <c r="GA325" s="53"/>
      <c r="GB325" s="53"/>
      <c r="GC325" s="53"/>
      <c r="GD325" s="53"/>
      <c r="GE325" s="53"/>
      <c r="GF325" s="53"/>
      <c r="GG325" s="53"/>
      <c r="GH325" s="53"/>
      <c r="GI325" s="53"/>
      <c r="GJ325" s="53"/>
      <c r="GK325" s="53"/>
      <c r="GL325" s="53"/>
      <c r="GM325" s="53"/>
      <c r="GN325" s="53"/>
      <c r="GO325" s="53"/>
      <c r="GP325" s="53"/>
      <c r="GQ325" s="53"/>
      <c r="GR325" s="53"/>
      <c r="GS325" s="53"/>
      <c r="GT325" s="53"/>
      <c r="GU325" s="53"/>
      <c r="GV325" s="53"/>
      <c r="GW325" s="53"/>
      <c r="GX325" s="53"/>
      <c r="GY325" s="53"/>
      <c r="GZ325" s="53"/>
      <c r="HA325" s="53"/>
      <c r="HB325" s="53"/>
      <c r="HC325" s="53"/>
      <c r="HD325" s="53"/>
      <c r="HE325" s="53"/>
      <c r="HF325" s="53"/>
      <c r="HG325" s="53"/>
      <c r="HH325" s="53"/>
      <c r="HI325" s="53"/>
      <c r="HJ325" s="53"/>
      <c r="HK325" s="53"/>
      <c r="HL325" s="53"/>
      <c r="HM325" s="53"/>
      <c r="HN325" s="53"/>
      <c r="HO325" s="53"/>
      <c r="HP325" s="53"/>
      <c r="HQ325" s="53"/>
      <c r="HR325" s="53"/>
      <c r="HS325" s="53"/>
      <c r="HT325" s="53"/>
      <c r="HU325" s="53"/>
      <c r="HV325" s="53"/>
      <c r="HW325" s="53"/>
      <c r="HX325" s="53"/>
      <c r="HY325" s="53"/>
      <c r="HZ325" s="53"/>
      <c r="IA325" s="53"/>
      <c r="IB325" s="53"/>
      <c r="IC325" s="53"/>
      <c r="ID325" s="53"/>
      <c r="IE325" s="53"/>
    </row>
    <row r="326" spans="1:239" s="177" customFormat="1">
      <c r="A326" s="53"/>
      <c r="B326" s="227"/>
      <c r="F326" s="950"/>
      <c r="H326" s="231"/>
      <c r="I326" s="231"/>
      <c r="J326" s="265"/>
      <c r="K326" s="53"/>
      <c r="L326" s="53"/>
      <c r="M326" s="53"/>
      <c r="N326" s="53"/>
      <c r="O326" s="53"/>
      <c r="P326" s="53"/>
      <c r="Q326" s="53"/>
      <c r="R326" s="53"/>
      <c r="S326" s="53"/>
      <c r="T326" s="53"/>
      <c r="U326" s="53"/>
      <c r="V326" s="53"/>
      <c r="W326" s="55"/>
      <c r="X326" s="53"/>
      <c r="Y326" s="53"/>
      <c r="Z326" s="53"/>
      <c r="AA326" s="53"/>
      <c r="AB326" s="53"/>
      <c r="AC326" s="53"/>
      <c r="AD326" s="53"/>
      <c r="AE326" s="53"/>
      <c r="AF326" s="53"/>
      <c r="AG326" s="53"/>
      <c r="AH326" s="53"/>
      <c r="AI326" s="53"/>
      <c r="AJ326" s="53"/>
      <c r="AK326" s="53"/>
      <c r="AL326" s="76"/>
      <c r="AM326" s="53"/>
      <c r="AN326" s="53"/>
      <c r="AO326" s="53"/>
      <c r="AP326" s="53"/>
      <c r="AQ326" s="53"/>
      <c r="AR326" s="53"/>
      <c r="AS326" s="53"/>
      <c r="AT326" s="53"/>
      <c r="AU326" s="53"/>
      <c r="AV326" s="53"/>
      <c r="AW326" s="53"/>
      <c r="AX326" s="53"/>
      <c r="AY326" s="53"/>
      <c r="AZ326" s="53"/>
      <c r="BA326" s="53"/>
      <c r="BB326" s="53"/>
      <c r="BC326" s="53"/>
      <c r="BD326" s="53"/>
      <c r="BE326" s="53"/>
      <c r="BF326" s="53"/>
      <c r="BG326" s="53"/>
      <c r="BH326" s="53"/>
      <c r="BI326" s="53"/>
      <c r="BJ326" s="53"/>
      <c r="BK326" s="53"/>
      <c r="BL326" s="53"/>
      <c r="BM326" s="53"/>
      <c r="BN326" s="53"/>
      <c r="BO326" s="53"/>
      <c r="BP326" s="53"/>
      <c r="BQ326" s="53"/>
      <c r="BR326" s="53"/>
      <c r="BS326" s="53"/>
      <c r="BT326" s="53"/>
      <c r="BU326" s="53"/>
      <c r="BV326" s="53"/>
      <c r="BW326" s="53"/>
      <c r="BX326" s="53"/>
      <c r="BY326" s="53"/>
      <c r="BZ326" s="53"/>
      <c r="CA326" s="53"/>
      <c r="CB326" s="53"/>
      <c r="CC326" s="53"/>
      <c r="CD326" s="53"/>
      <c r="CE326" s="53"/>
      <c r="CF326" s="53"/>
      <c r="CG326" s="53"/>
      <c r="CH326" s="53"/>
      <c r="CI326" s="53"/>
      <c r="CJ326" s="53"/>
      <c r="CK326" s="53"/>
      <c r="CL326" s="53"/>
      <c r="CM326" s="53"/>
      <c r="CN326" s="53"/>
      <c r="CO326" s="53"/>
      <c r="CP326" s="53"/>
      <c r="CQ326" s="53"/>
      <c r="CR326" s="53"/>
      <c r="CS326" s="53"/>
      <c r="CT326" s="53"/>
      <c r="CU326" s="53"/>
      <c r="CV326" s="53"/>
      <c r="CW326" s="53"/>
      <c r="CX326" s="53"/>
      <c r="CY326" s="53"/>
      <c r="CZ326" s="53"/>
      <c r="DA326" s="53"/>
      <c r="DB326" s="53"/>
      <c r="DC326" s="53"/>
      <c r="DD326" s="53"/>
      <c r="DE326" s="53"/>
      <c r="DF326" s="53"/>
      <c r="DG326" s="53"/>
      <c r="DH326" s="53"/>
      <c r="DI326" s="53"/>
      <c r="DJ326" s="53"/>
      <c r="DK326" s="53"/>
      <c r="DL326" s="53"/>
      <c r="DM326" s="53"/>
      <c r="DN326" s="53"/>
      <c r="DO326" s="53"/>
      <c r="DP326" s="53"/>
      <c r="DQ326" s="53"/>
      <c r="DR326" s="53"/>
      <c r="DS326" s="53"/>
      <c r="DT326" s="53"/>
      <c r="DU326" s="53"/>
      <c r="DV326" s="53"/>
      <c r="DW326" s="53"/>
      <c r="DX326" s="53"/>
      <c r="DY326" s="53"/>
      <c r="DZ326" s="53"/>
      <c r="EA326" s="53"/>
      <c r="EB326" s="53"/>
      <c r="EC326" s="53"/>
      <c r="ED326" s="53"/>
      <c r="EE326" s="53"/>
      <c r="EF326" s="53"/>
      <c r="EG326" s="53"/>
      <c r="EH326" s="53"/>
      <c r="EI326" s="53"/>
      <c r="EJ326" s="53"/>
      <c r="EK326" s="53"/>
      <c r="EL326" s="53"/>
      <c r="EM326" s="53"/>
      <c r="EN326" s="53"/>
      <c r="EO326" s="53"/>
      <c r="EP326" s="53"/>
      <c r="EQ326" s="53"/>
      <c r="ER326" s="53"/>
      <c r="ES326" s="53"/>
      <c r="ET326" s="53"/>
      <c r="EU326" s="53"/>
      <c r="EV326" s="53"/>
      <c r="EW326" s="53"/>
      <c r="EX326" s="53"/>
      <c r="EY326" s="53"/>
      <c r="EZ326" s="53"/>
      <c r="FA326" s="53"/>
      <c r="FB326" s="53"/>
      <c r="FC326" s="53"/>
      <c r="FD326" s="53"/>
      <c r="FE326" s="53"/>
      <c r="FF326" s="53"/>
      <c r="FG326" s="53"/>
      <c r="FH326" s="53"/>
      <c r="FI326" s="53"/>
      <c r="FJ326" s="53"/>
      <c r="FK326" s="53"/>
      <c r="FL326" s="53"/>
      <c r="FM326" s="53"/>
      <c r="FN326" s="53"/>
      <c r="FO326" s="53"/>
      <c r="FP326" s="53"/>
      <c r="FQ326" s="53"/>
      <c r="FR326" s="53"/>
      <c r="FS326" s="53"/>
      <c r="FT326" s="53"/>
      <c r="FU326" s="53"/>
      <c r="FV326" s="53"/>
      <c r="FW326" s="53"/>
      <c r="FX326" s="53"/>
      <c r="FY326" s="53"/>
      <c r="FZ326" s="53"/>
      <c r="GA326" s="53"/>
      <c r="GB326" s="53"/>
      <c r="GC326" s="53"/>
      <c r="GD326" s="53"/>
      <c r="GE326" s="53"/>
      <c r="GF326" s="53"/>
      <c r="GG326" s="53"/>
      <c r="GH326" s="53"/>
      <c r="GI326" s="53"/>
      <c r="GJ326" s="53"/>
      <c r="GK326" s="53"/>
      <c r="GL326" s="53"/>
      <c r="GM326" s="53"/>
      <c r="GN326" s="53"/>
      <c r="GO326" s="53"/>
      <c r="GP326" s="53"/>
      <c r="GQ326" s="53"/>
      <c r="GR326" s="53"/>
      <c r="GS326" s="53"/>
      <c r="GT326" s="53"/>
      <c r="GU326" s="53"/>
      <c r="GV326" s="53"/>
      <c r="GW326" s="53"/>
      <c r="GX326" s="53"/>
      <c r="GY326" s="53"/>
      <c r="GZ326" s="53"/>
      <c r="HA326" s="53"/>
      <c r="HB326" s="53"/>
      <c r="HC326" s="53"/>
      <c r="HD326" s="53"/>
      <c r="HE326" s="53"/>
      <c r="HF326" s="53"/>
      <c r="HG326" s="53"/>
      <c r="HH326" s="53"/>
      <c r="HI326" s="53"/>
      <c r="HJ326" s="53"/>
      <c r="HK326" s="53"/>
      <c r="HL326" s="53"/>
      <c r="HM326" s="53"/>
      <c r="HN326" s="53"/>
      <c r="HO326" s="53"/>
      <c r="HP326" s="53"/>
      <c r="HQ326" s="53"/>
      <c r="HR326" s="53"/>
      <c r="HS326" s="53"/>
      <c r="HT326" s="53"/>
      <c r="HU326" s="53"/>
      <c r="HV326" s="53"/>
      <c r="HW326" s="53"/>
      <c r="HX326" s="53"/>
      <c r="HY326" s="53"/>
      <c r="HZ326" s="53"/>
      <c r="IA326" s="53"/>
      <c r="IB326" s="53"/>
      <c r="IC326" s="53"/>
      <c r="ID326" s="53"/>
      <c r="IE326" s="53"/>
    </row>
    <row r="327" spans="1:239" s="177" customFormat="1">
      <c r="A327" s="53"/>
      <c r="B327" s="227"/>
      <c r="F327" s="950"/>
      <c r="H327" s="231"/>
      <c r="I327" s="231"/>
      <c r="J327" s="265"/>
      <c r="K327" s="53"/>
      <c r="L327" s="53"/>
      <c r="M327" s="53"/>
      <c r="N327" s="53"/>
      <c r="O327" s="53"/>
      <c r="P327" s="53"/>
      <c r="Q327" s="53"/>
      <c r="R327" s="53"/>
      <c r="S327" s="53"/>
      <c r="T327" s="53"/>
      <c r="U327" s="53"/>
      <c r="V327" s="53"/>
      <c r="W327" s="55"/>
      <c r="X327" s="53"/>
      <c r="Y327" s="53"/>
      <c r="Z327" s="53"/>
      <c r="AA327" s="53"/>
      <c r="AB327" s="53"/>
      <c r="AC327" s="53"/>
      <c r="AD327" s="53"/>
      <c r="AE327" s="53"/>
      <c r="AF327" s="53"/>
      <c r="AG327" s="53"/>
      <c r="AH327" s="53"/>
      <c r="AI327" s="53"/>
      <c r="AJ327" s="53"/>
      <c r="AK327" s="53"/>
      <c r="AL327" s="76"/>
      <c r="AM327" s="53"/>
      <c r="AN327" s="53"/>
      <c r="AO327" s="53"/>
      <c r="AP327" s="53"/>
      <c r="AQ327" s="53"/>
      <c r="AR327" s="53"/>
      <c r="AS327" s="53"/>
      <c r="AT327" s="53"/>
      <c r="AU327" s="53"/>
      <c r="AV327" s="53"/>
      <c r="AW327" s="53"/>
      <c r="AX327" s="53"/>
      <c r="AY327" s="53"/>
      <c r="AZ327" s="53"/>
      <c r="BA327" s="53"/>
      <c r="BB327" s="53"/>
      <c r="BC327" s="53"/>
      <c r="BD327" s="53"/>
      <c r="BE327" s="53"/>
      <c r="BF327" s="53"/>
      <c r="BG327" s="53"/>
      <c r="BH327" s="53"/>
      <c r="BI327" s="53"/>
      <c r="BJ327" s="53"/>
      <c r="BK327" s="53"/>
      <c r="BL327" s="53"/>
      <c r="BM327" s="53"/>
      <c r="BN327" s="53"/>
      <c r="BO327" s="53"/>
      <c r="BP327" s="53"/>
      <c r="BQ327" s="53"/>
      <c r="BR327" s="53"/>
      <c r="BS327" s="53"/>
      <c r="BT327" s="53"/>
      <c r="BU327" s="53"/>
      <c r="BV327" s="53"/>
      <c r="BW327" s="53"/>
      <c r="BX327" s="53"/>
      <c r="BY327" s="53"/>
      <c r="BZ327" s="53"/>
      <c r="CA327" s="53"/>
      <c r="CB327" s="53"/>
      <c r="CC327" s="53"/>
      <c r="CD327" s="53"/>
      <c r="CE327" s="53"/>
      <c r="CF327" s="53"/>
      <c r="CG327" s="53"/>
      <c r="CH327" s="53"/>
      <c r="CI327" s="53"/>
      <c r="CJ327" s="53"/>
      <c r="CK327" s="53"/>
      <c r="CL327" s="53"/>
      <c r="CM327" s="53"/>
      <c r="CN327" s="53"/>
      <c r="CO327" s="53"/>
      <c r="CP327" s="53"/>
      <c r="CQ327" s="53"/>
      <c r="CR327" s="53"/>
      <c r="CS327" s="53"/>
      <c r="CT327" s="53"/>
      <c r="CU327" s="53"/>
      <c r="CV327" s="53"/>
      <c r="CW327" s="53"/>
      <c r="CX327" s="53"/>
      <c r="CY327" s="53"/>
      <c r="CZ327" s="53"/>
      <c r="DA327" s="53"/>
      <c r="DB327" s="53"/>
      <c r="DC327" s="53"/>
      <c r="DD327" s="53"/>
      <c r="DE327" s="53"/>
      <c r="DF327" s="53"/>
      <c r="DG327" s="53"/>
      <c r="DH327" s="53"/>
      <c r="DI327" s="53"/>
      <c r="DJ327" s="53"/>
      <c r="DK327" s="53"/>
      <c r="DL327" s="53"/>
      <c r="DM327" s="53"/>
      <c r="DN327" s="53"/>
      <c r="DO327" s="53"/>
      <c r="DP327" s="53"/>
      <c r="DQ327" s="53"/>
      <c r="DR327" s="53"/>
      <c r="DS327" s="53"/>
      <c r="DT327" s="53"/>
      <c r="DU327" s="53"/>
      <c r="DV327" s="53"/>
      <c r="DW327" s="53"/>
      <c r="DX327" s="53"/>
      <c r="DY327" s="53"/>
      <c r="DZ327" s="53"/>
      <c r="EA327" s="53"/>
      <c r="EB327" s="53"/>
      <c r="EC327" s="53"/>
      <c r="ED327" s="53"/>
      <c r="EE327" s="53"/>
      <c r="EF327" s="53"/>
      <c r="EG327" s="53"/>
      <c r="EH327" s="53"/>
      <c r="EI327" s="53"/>
      <c r="EJ327" s="53"/>
      <c r="EK327" s="53"/>
      <c r="EL327" s="53"/>
      <c r="EM327" s="53"/>
      <c r="EN327" s="53"/>
      <c r="EO327" s="53"/>
      <c r="EP327" s="53"/>
      <c r="EQ327" s="53"/>
      <c r="ER327" s="53"/>
      <c r="ES327" s="53"/>
      <c r="ET327" s="53"/>
      <c r="EU327" s="53"/>
      <c r="EV327" s="53"/>
      <c r="EW327" s="53"/>
      <c r="EX327" s="53"/>
      <c r="EY327" s="53"/>
      <c r="EZ327" s="53"/>
      <c r="FA327" s="53"/>
      <c r="FB327" s="53"/>
      <c r="FC327" s="53"/>
      <c r="FD327" s="53"/>
      <c r="FE327" s="53"/>
      <c r="FF327" s="53"/>
      <c r="FG327" s="53"/>
      <c r="FH327" s="53"/>
      <c r="FI327" s="53"/>
      <c r="FJ327" s="53"/>
      <c r="FK327" s="53"/>
      <c r="FL327" s="53"/>
      <c r="FM327" s="53"/>
      <c r="FN327" s="53"/>
      <c r="FO327" s="53"/>
      <c r="FP327" s="53"/>
      <c r="FQ327" s="53"/>
      <c r="FR327" s="53"/>
      <c r="FS327" s="53"/>
      <c r="FT327" s="53"/>
      <c r="FU327" s="53"/>
      <c r="FV327" s="53"/>
      <c r="FW327" s="53"/>
      <c r="FX327" s="53"/>
      <c r="FY327" s="53"/>
      <c r="FZ327" s="53"/>
      <c r="GA327" s="53"/>
      <c r="GB327" s="53"/>
      <c r="GC327" s="53"/>
      <c r="GD327" s="53"/>
      <c r="GE327" s="53"/>
      <c r="GF327" s="53"/>
      <c r="GG327" s="53"/>
      <c r="GH327" s="53"/>
      <c r="GI327" s="53"/>
      <c r="GJ327" s="53"/>
      <c r="GK327" s="53"/>
      <c r="GL327" s="53"/>
      <c r="GM327" s="53"/>
      <c r="GN327" s="53"/>
      <c r="GO327" s="53"/>
      <c r="GP327" s="53"/>
      <c r="GQ327" s="53"/>
      <c r="GR327" s="53"/>
      <c r="GS327" s="53"/>
      <c r="GT327" s="53"/>
      <c r="GU327" s="53"/>
      <c r="GV327" s="53"/>
      <c r="GW327" s="53"/>
      <c r="GX327" s="53"/>
      <c r="GY327" s="53"/>
      <c r="GZ327" s="53"/>
      <c r="HA327" s="53"/>
      <c r="HB327" s="53"/>
      <c r="HC327" s="53"/>
      <c r="HD327" s="53"/>
      <c r="HE327" s="53"/>
      <c r="HF327" s="53"/>
      <c r="HG327" s="53"/>
      <c r="HH327" s="53"/>
      <c r="HI327" s="53"/>
      <c r="HJ327" s="53"/>
      <c r="HK327" s="53"/>
      <c r="HL327" s="53"/>
      <c r="HM327" s="53"/>
      <c r="HN327" s="53"/>
      <c r="HO327" s="53"/>
      <c r="HP327" s="53"/>
      <c r="HQ327" s="53"/>
      <c r="HR327" s="53"/>
      <c r="HS327" s="53"/>
      <c r="HT327" s="53"/>
      <c r="HU327" s="53"/>
      <c r="HV327" s="53"/>
      <c r="HW327" s="53"/>
      <c r="HX327" s="53"/>
      <c r="HY327" s="53"/>
      <c r="HZ327" s="53"/>
      <c r="IA327" s="53"/>
      <c r="IB327" s="53"/>
      <c r="IC327" s="53"/>
      <c r="ID327" s="53"/>
      <c r="IE327" s="53"/>
    </row>
    <row r="328" spans="1:239" s="177" customFormat="1">
      <c r="A328" s="53"/>
      <c r="B328" s="227"/>
      <c r="F328" s="950"/>
      <c r="H328" s="231"/>
      <c r="I328" s="231"/>
      <c r="J328" s="265"/>
      <c r="K328" s="53"/>
      <c r="L328" s="53"/>
      <c r="M328" s="53"/>
      <c r="N328" s="53"/>
      <c r="O328" s="53"/>
      <c r="P328" s="53"/>
      <c r="Q328" s="53"/>
      <c r="R328" s="53"/>
      <c r="S328" s="53"/>
      <c r="T328" s="53"/>
      <c r="U328" s="53"/>
      <c r="V328" s="53"/>
      <c r="W328" s="55"/>
      <c r="X328" s="53"/>
      <c r="Y328" s="53"/>
      <c r="Z328" s="53"/>
      <c r="AA328" s="53"/>
      <c r="AB328" s="53"/>
      <c r="AC328" s="53"/>
      <c r="AD328" s="53"/>
      <c r="AE328" s="53"/>
      <c r="AF328" s="53"/>
      <c r="AG328" s="53"/>
      <c r="AH328" s="53"/>
      <c r="AI328" s="53"/>
      <c r="AJ328" s="53"/>
      <c r="AK328" s="53"/>
      <c r="AL328" s="76"/>
      <c r="AM328" s="53"/>
      <c r="AN328" s="53"/>
      <c r="AO328" s="53"/>
      <c r="AP328" s="53"/>
      <c r="AQ328" s="53"/>
      <c r="AR328" s="53"/>
      <c r="AS328" s="53"/>
      <c r="AT328" s="53"/>
      <c r="AU328" s="53"/>
      <c r="AV328" s="53"/>
      <c r="AW328" s="53"/>
      <c r="AX328" s="53"/>
      <c r="AY328" s="53"/>
      <c r="AZ328" s="53"/>
      <c r="BA328" s="53"/>
      <c r="BB328" s="53"/>
      <c r="BC328" s="53"/>
      <c r="BD328" s="53"/>
      <c r="BE328" s="53"/>
      <c r="BF328" s="53"/>
      <c r="BG328" s="53"/>
      <c r="BH328" s="53"/>
      <c r="BI328" s="53"/>
      <c r="BJ328" s="53"/>
      <c r="BK328" s="53"/>
      <c r="BL328" s="53"/>
      <c r="BM328" s="53"/>
      <c r="BN328" s="53"/>
      <c r="BO328" s="53"/>
      <c r="BP328" s="53"/>
      <c r="BQ328" s="53"/>
      <c r="BR328" s="53"/>
      <c r="BS328" s="53"/>
      <c r="BT328" s="53"/>
      <c r="BU328" s="53"/>
      <c r="BV328" s="53"/>
      <c r="BW328" s="53"/>
      <c r="BX328" s="53"/>
      <c r="BY328" s="53"/>
      <c r="BZ328" s="53"/>
      <c r="CA328" s="53"/>
      <c r="CB328" s="53"/>
      <c r="CC328" s="53"/>
      <c r="CD328" s="53"/>
      <c r="CE328" s="53"/>
      <c r="CF328" s="53"/>
      <c r="CG328" s="53"/>
      <c r="CH328" s="53"/>
      <c r="CI328" s="53"/>
      <c r="CJ328" s="53"/>
      <c r="CK328" s="53"/>
      <c r="CL328" s="53"/>
      <c r="CM328" s="53"/>
      <c r="CN328" s="53"/>
      <c r="CO328" s="53"/>
      <c r="CP328" s="53"/>
      <c r="CQ328" s="53"/>
      <c r="CR328" s="53"/>
      <c r="CS328" s="53"/>
      <c r="CT328" s="53"/>
      <c r="CU328" s="53"/>
      <c r="CV328" s="53"/>
      <c r="CW328" s="53"/>
      <c r="CX328" s="53"/>
      <c r="CY328" s="53"/>
      <c r="CZ328" s="53"/>
      <c r="DA328" s="53"/>
      <c r="DB328" s="53"/>
      <c r="DC328" s="53"/>
      <c r="DD328" s="53"/>
      <c r="DE328" s="53"/>
      <c r="DF328" s="53"/>
      <c r="DG328" s="53"/>
      <c r="DH328" s="53"/>
      <c r="DI328" s="53"/>
      <c r="DJ328" s="53"/>
      <c r="DK328" s="53"/>
      <c r="DL328" s="53"/>
      <c r="DM328" s="53"/>
      <c r="DN328" s="53"/>
      <c r="DO328" s="53"/>
      <c r="DP328" s="53"/>
      <c r="DQ328" s="53"/>
      <c r="DR328" s="53"/>
      <c r="DS328" s="53"/>
      <c r="DT328" s="53"/>
      <c r="DU328" s="53"/>
      <c r="DV328" s="53"/>
      <c r="DW328" s="53"/>
      <c r="DX328" s="53"/>
      <c r="DY328" s="53"/>
      <c r="DZ328" s="53"/>
      <c r="EA328" s="53"/>
      <c r="EB328" s="53"/>
      <c r="EC328" s="53"/>
      <c r="ED328" s="53"/>
      <c r="EE328" s="53"/>
      <c r="EF328" s="53"/>
      <c r="EG328" s="53"/>
      <c r="EH328" s="53"/>
      <c r="EI328" s="53"/>
      <c r="EJ328" s="53"/>
      <c r="EK328" s="53"/>
      <c r="EL328" s="53"/>
      <c r="EM328" s="53"/>
      <c r="EN328" s="53"/>
      <c r="EO328" s="53"/>
      <c r="EP328" s="53"/>
      <c r="EQ328" s="53"/>
      <c r="ER328" s="53"/>
      <c r="ES328" s="53"/>
      <c r="ET328" s="53"/>
      <c r="EU328" s="53"/>
      <c r="EV328" s="53"/>
      <c r="EW328" s="53"/>
      <c r="EX328" s="53"/>
      <c r="EY328" s="53"/>
      <c r="EZ328" s="53"/>
      <c r="FA328" s="53"/>
      <c r="FB328" s="53"/>
      <c r="FC328" s="53"/>
      <c r="FD328" s="53"/>
      <c r="FE328" s="53"/>
      <c r="FF328" s="53"/>
      <c r="FG328" s="53"/>
      <c r="FH328" s="53"/>
      <c r="FI328" s="53"/>
      <c r="FJ328" s="53"/>
      <c r="FK328" s="53"/>
      <c r="FL328" s="53"/>
      <c r="FM328" s="53"/>
      <c r="FN328" s="53"/>
      <c r="FO328" s="53"/>
      <c r="FP328" s="53"/>
      <c r="FQ328" s="53"/>
      <c r="FR328" s="53"/>
      <c r="FS328" s="53"/>
      <c r="FT328" s="53"/>
      <c r="FU328" s="53"/>
      <c r="FV328" s="53"/>
      <c r="FW328" s="53"/>
      <c r="FX328" s="53"/>
      <c r="FY328" s="53"/>
      <c r="FZ328" s="53"/>
      <c r="GA328" s="53"/>
      <c r="GB328" s="53"/>
      <c r="GC328" s="53"/>
      <c r="GD328" s="53"/>
      <c r="GE328" s="53"/>
      <c r="GF328" s="53"/>
      <c r="GG328" s="53"/>
      <c r="GH328" s="53"/>
      <c r="GI328" s="53"/>
      <c r="GJ328" s="53"/>
      <c r="GK328" s="53"/>
      <c r="GL328" s="53"/>
      <c r="GM328" s="53"/>
      <c r="GN328" s="53"/>
      <c r="GO328" s="53"/>
      <c r="GP328" s="53"/>
      <c r="GQ328" s="53"/>
      <c r="GR328" s="53"/>
      <c r="GS328" s="53"/>
      <c r="GT328" s="53"/>
      <c r="GU328" s="53"/>
      <c r="GV328" s="53"/>
      <c r="GW328" s="53"/>
      <c r="GX328" s="53"/>
      <c r="GY328" s="53"/>
      <c r="GZ328" s="53"/>
      <c r="HA328" s="53"/>
      <c r="HB328" s="53"/>
      <c r="HC328" s="53"/>
      <c r="HD328" s="53"/>
      <c r="HE328" s="53"/>
      <c r="HF328" s="53"/>
      <c r="HG328" s="53"/>
      <c r="HH328" s="53"/>
      <c r="HI328" s="53"/>
      <c r="HJ328" s="53"/>
      <c r="HK328" s="53"/>
      <c r="HL328" s="53"/>
      <c r="HM328" s="53"/>
      <c r="HN328" s="53"/>
      <c r="HO328" s="53"/>
      <c r="HP328" s="53"/>
      <c r="HQ328" s="53"/>
      <c r="HR328" s="53"/>
      <c r="HS328" s="53"/>
      <c r="HT328" s="53"/>
      <c r="HU328" s="53"/>
      <c r="HV328" s="53"/>
      <c r="HW328" s="53"/>
      <c r="HX328" s="53"/>
      <c r="HY328" s="53"/>
      <c r="HZ328" s="53"/>
      <c r="IA328" s="53"/>
      <c r="IB328" s="53"/>
      <c r="IC328" s="53"/>
      <c r="ID328" s="53"/>
      <c r="IE328" s="53"/>
    </row>
    <row r="329" spans="1:239" s="177" customFormat="1">
      <c r="A329" s="53"/>
      <c r="B329" s="227"/>
      <c r="F329" s="950"/>
      <c r="H329" s="231"/>
      <c r="I329" s="231"/>
      <c r="J329" s="265"/>
      <c r="K329" s="53"/>
      <c r="L329" s="53"/>
      <c r="M329" s="53"/>
      <c r="N329" s="53"/>
      <c r="O329" s="53"/>
      <c r="P329" s="53"/>
      <c r="Q329" s="53"/>
      <c r="R329" s="53"/>
      <c r="S329" s="53"/>
      <c r="T329" s="53"/>
      <c r="U329" s="53"/>
      <c r="V329" s="53"/>
      <c r="W329" s="55"/>
      <c r="X329" s="53"/>
      <c r="Y329" s="53"/>
      <c r="Z329" s="53"/>
      <c r="AA329" s="53"/>
      <c r="AB329" s="53"/>
      <c r="AC329" s="53"/>
      <c r="AD329" s="53"/>
      <c r="AE329" s="53"/>
      <c r="AF329" s="53"/>
      <c r="AG329" s="53"/>
      <c r="AH329" s="53"/>
      <c r="AI329" s="53"/>
      <c r="AJ329" s="53"/>
      <c r="AK329" s="53"/>
      <c r="AL329" s="76"/>
      <c r="AM329" s="53"/>
      <c r="AN329" s="53"/>
      <c r="AO329" s="53"/>
      <c r="AP329" s="53"/>
      <c r="AQ329" s="53"/>
      <c r="AR329" s="53"/>
      <c r="AS329" s="53"/>
      <c r="AT329" s="53"/>
      <c r="AU329" s="53"/>
      <c r="AV329" s="53"/>
      <c r="AW329" s="53"/>
      <c r="AX329" s="53"/>
      <c r="AY329" s="53"/>
      <c r="AZ329" s="53"/>
      <c r="BA329" s="53"/>
      <c r="BB329" s="53"/>
      <c r="BC329" s="53"/>
      <c r="BD329" s="53"/>
      <c r="BE329" s="53"/>
      <c r="BF329" s="53"/>
      <c r="BG329" s="53"/>
      <c r="BH329" s="53"/>
      <c r="BI329" s="53"/>
      <c r="BJ329" s="53"/>
      <c r="BK329" s="53"/>
      <c r="BL329" s="53"/>
      <c r="BM329" s="53"/>
      <c r="BN329" s="53"/>
      <c r="BO329" s="53"/>
      <c r="BP329" s="53"/>
      <c r="BQ329" s="53"/>
      <c r="BR329" s="53"/>
      <c r="BS329" s="53"/>
      <c r="BT329" s="53"/>
      <c r="BU329" s="53"/>
      <c r="BV329" s="53"/>
      <c r="BW329" s="53"/>
      <c r="BX329" s="53"/>
      <c r="BY329" s="53"/>
      <c r="BZ329" s="53"/>
      <c r="CA329" s="53"/>
      <c r="CB329" s="53"/>
      <c r="CC329" s="53"/>
      <c r="CD329" s="53"/>
      <c r="CE329" s="53"/>
      <c r="CF329" s="53"/>
      <c r="CG329" s="53"/>
      <c r="CH329" s="53"/>
      <c r="CI329" s="53"/>
      <c r="CJ329" s="53"/>
      <c r="CK329" s="53"/>
      <c r="CL329" s="53"/>
      <c r="CM329" s="53"/>
      <c r="CN329" s="53"/>
      <c r="CO329" s="53"/>
      <c r="CP329" s="53"/>
      <c r="CQ329" s="53"/>
      <c r="CR329" s="53"/>
      <c r="CS329" s="53"/>
      <c r="CT329" s="53"/>
      <c r="CU329" s="53"/>
      <c r="CV329" s="53"/>
      <c r="CW329" s="53"/>
      <c r="CX329" s="53"/>
      <c r="CY329" s="53"/>
      <c r="CZ329" s="53"/>
      <c r="DA329" s="53"/>
      <c r="DB329" s="53"/>
      <c r="DC329" s="53"/>
      <c r="DD329" s="53"/>
      <c r="DE329" s="53"/>
      <c r="DF329" s="53"/>
      <c r="DG329" s="53"/>
      <c r="DH329" s="53"/>
      <c r="DI329" s="53"/>
      <c r="DJ329" s="53"/>
      <c r="DK329" s="53"/>
      <c r="DL329" s="53"/>
      <c r="DM329" s="53"/>
      <c r="DN329" s="53"/>
      <c r="DO329" s="53"/>
      <c r="DP329" s="53"/>
      <c r="DQ329" s="53"/>
      <c r="DR329" s="53"/>
      <c r="DS329" s="53"/>
      <c r="DT329" s="53"/>
      <c r="DU329" s="53"/>
      <c r="DV329" s="53"/>
      <c r="DW329" s="53"/>
      <c r="DX329" s="53"/>
      <c r="DY329" s="53"/>
      <c r="DZ329" s="53"/>
      <c r="EA329" s="53"/>
      <c r="EB329" s="53"/>
      <c r="EC329" s="53"/>
      <c r="ED329" s="53"/>
      <c r="EE329" s="53"/>
      <c r="EF329" s="53"/>
      <c r="EG329" s="53"/>
      <c r="EH329" s="53"/>
      <c r="EI329" s="53"/>
      <c r="EJ329" s="53"/>
      <c r="EK329" s="53"/>
      <c r="EL329" s="53"/>
      <c r="EM329" s="53"/>
      <c r="EN329" s="53"/>
      <c r="EO329" s="53"/>
      <c r="EP329" s="53"/>
      <c r="EQ329" s="53"/>
      <c r="ER329" s="53"/>
      <c r="ES329" s="53"/>
      <c r="ET329" s="53"/>
      <c r="EU329" s="53"/>
      <c r="EV329" s="53"/>
      <c r="EW329" s="53"/>
      <c r="EX329" s="53"/>
      <c r="EY329" s="53"/>
      <c r="EZ329" s="53"/>
      <c r="FA329" s="53"/>
      <c r="FB329" s="53"/>
      <c r="FC329" s="53"/>
      <c r="FD329" s="53"/>
      <c r="FE329" s="53"/>
      <c r="FF329" s="53"/>
      <c r="FG329" s="53"/>
      <c r="FH329" s="53"/>
      <c r="FI329" s="53"/>
      <c r="FJ329" s="53"/>
      <c r="FK329" s="53"/>
      <c r="FL329" s="53"/>
      <c r="FM329" s="53"/>
      <c r="FN329" s="53"/>
      <c r="FO329" s="53"/>
      <c r="FP329" s="53"/>
      <c r="FQ329" s="53"/>
      <c r="FR329" s="53"/>
      <c r="FS329" s="53"/>
      <c r="FT329" s="53"/>
      <c r="FU329" s="53"/>
      <c r="FV329" s="53"/>
      <c r="FW329" s="53"/>
      <c r="FX329" s="53"/>
      <c r="FY329" s="53"/>
      <c r="FZ329" s="53"/>
      <c r="GA329" s="53"/>
      <c r="GB329" s="53"/>
      <c r="GC329" s="53"/>
      <c r="GD329" s="53"/>
      <c r="GE329" s="53"/>
      <c r="GF329" s="53"/>
      <c r="GG329" s="53"/>
      <c r="GH329" s="53"/>
      <c r="GI329" s="53"/>
      <c r="GJ329" s="53"/>
      <c r="GK329" s="53"/>
      <c r="GL329" s="53"/>
      <c r="GM329" s="53"/>
      <c r="GN329" s="53"/>
      <c r="GO329" s="53"/>
      <c r="GP329" s="53"/>
      <c r="GQ329" s="53"/>
      <c r="GR329" s="53"/>
      <c r="GS329" s="53"/>
      <c r="GT329" s="53"/>
      <c r="GU329" s="53"/>
      <c r="GV329" s="53"/>
      <c r="GW329" s="53"/>
      <c r="GX329" s="53"/>
      <c r="GY329" s="53"/>
      <c r="GZ329" s="53"/>
      <c r="HA329" s="53"/>
      <c r="HB329" s="53"/>
      <c r="HC329" s="53"/>
      <c r="HD329" s="53"/>
      <c r="HE329" s="53"/>
      <c r="HF329" s="53"/>
      <c r="HG329" s="53"/>
      <c r="HH329" s="53"/>
      <c r="HI329" s="53"/>
      <c r="HJ329" s="53"/>
      <c r="HK329" s="53"/>
      <c r="HL329" s="53"/>
      <c r="HM329" s="53"/>
      <c r="HN329" s="53"/>
      <c r="HO329" s="53"/>
      <c r="HP329" s="53"/>
      <c r="HQ329" s="53"/>
      <c r="HR329" s="53"/>
      <c r="HS329" s="53"/>
      <c r="HT329" s="53"/>
      <c r="HU329" s="53"/>
      <c r="HV329" s="53"/>
      <c r="HW329" s="53"/>
      <c r="HX329" s="53"/>
      <c r="HY329" s="53"/>
      <c r="HZ329" s="53"/>
      <c r="IA329" s="53"/>
      <c r="IB329" s="53"/>
      <c r="IC329" s="53"/>
      <c r="ID329" s="53"/>
      <c r="IE329" s="53"/>
    </row>
    <row r="330" spans="1:239" s="177" customFormat="1">
      <c r="A330" s="53"/>
      <c r="B330" s="227"/>
      <c r="F330" s="950"/>
      <c r="H330" s="231"/>
      <c r="I330" s="231"/>
      <c r="J330" s="265"/>
      <c r="K330" s="53"/>
      <c r="L330" s="53"/>
      <c r="M330" s="53"/>
      <c r="N330" s="53"/>
      <c r="O330" s="53"/>
      <c r="P330" s="53"/>
      <c r="Q330" s="53"/>
      <c r="R330" s="53"/>
      <c r="S330" s="53"/>
      <c r="T330" s="53"/>
      <c r="U330" s="53"/>
      <c r="V330" s="53"/>
      <c r="W330" s="55"/>
      <c r="X330" s="53"/>
      <c r="Y330" s="53"/>
      <c r="Z330" s="53"/>
      <c r="AA330" s="53"/>
      <c r="AB330" s="53"/>
      <c r="AC330" s="53"/>
      <c r="AD330" s="53"/>
      <c r="AE330" s="53"/>
      <c r="AF330" s="53"/>
      <c r="AG330" s="53"/>
      <c r="AH330" s="53"/>
      <c r="AI330" s="53"/>
      <c r="AJ330" s="53"/>
      <c r="AK330" s="53"/>
      <c r="AL330" s="76"/>
      <c r="AM330" s="53"/>
      <c r="AN330" s="53"/>
      <c r="AO330" s="53"/>
      <c r="AP330" s="53"/>
      <c r="AQ330" s="53"/>
      <c r="AR330" s="53"/>
      <c r="AS330" s="53"/>
      <c r="AT330" s="53"/>
      <c r="AU330" s="53"/>
      <c r="AV330" s="53"/>
      <c r="AW330" s="53"/>
      <c r="AX330" s="53"/>
      <c r="AY330" s="53"/>
      <c r="AZ330" s="53"/>
      <c r="BA330" s="53"/>
      <c r="BB330" s="53"/>
      <c r="BC330" s="53"/>
      <c r="BD330" s="53"/>
      <c r="BE330" s="53"/>
      <c r="BF330" s="53"/>
      <c r="BG330" s="53"/>
      <c r="BH330" s="53"/>
      <c r="BI330" s="53"/>
      <c r="BJ330" s="53"/>
      <c r="BK330" s="53"/>
      <c r="BL330" s="53"/>
      <c r="BM330" s="53"/>
      <c r="BN330" s="53"/>
      <c r="BO330" s="53"/>
      <c r="BP330" s="53"/>
      <c r="BQ330" s="53"/>
      <c r="BR330" s="53"/>
      <c r="BS330" s="53"/>
      <c r="BT330" s="53"/>
      <c r="BU330" s="53"/>
      <c r="BV330" s="53"/>
      <c r="BW330" s="53"/>
      <c r="BX330" s="53"/>
      <c r="BY330" s="53"/>
      <c r="BZ330" s="53"/>
      <c r="CA330" s="53"/>
      <c r="CB330" s="53"/>
      <c r="CC330" s="53"/>
      <c r="CD330" s="53"/>
      <c r="CE330" s="53"/>
      <c r="CF330" s="53"/>
      <c r="CG330" s="53"/>
      <c r="CH330" s="53"/>
      <c r="CI330" s="53"/>
      <c r="CJ330" s="53"/>
      <c r="CK330" s="53"/>
      <c r="CL330" s="53"/>
      <c r="CM330" s="53"/>
      <c r="CN330" s="53"/>
      <c r="CO330" s="53"/>
      <c r="CP330" s="53"/>
      <c r="CQ330" s="53"/>
      <c r="CR330" s="53"/>
      <c r="CS330" s="53"/>
      <c r="CT330" s="53"/>
      <c r="CU330" s="53"/>
      <c r="CV330" s="53"/>
      <c r="CW330" s="53"/>
      <c r="CX330" s="53"/>
      <c r="CY330" s="53"/>
      <c r="CZ330" s="53"/>
      <c r="DA330" s="53"/>
      <c r="DB330" s="53"/>
      <c r="DC330" s="53"/>
      <c r="DD330" s="53"/>
      <c r="DE330" s="53"/>
      <c r="DF330" s="53"/>
      <c r="DG330" s="53"/>
      <c r="DH330" s="53"/>
      <c r="DI330" s="53"/>
      <c r="DJ330" s="53"/>
      <c r="DK330" s="53"/>
      <c r="DL330" s="53"/>
      <c r="DM330" s="53"/>
      <c r="DN330" s="53"/>
      <c r="DO330" s="53"/>
      <c r="DP330" s="53"/>
      <c r="DQ330" s="53"/>
      <c r="DR330" s="53"/>
      <c r="DS330" s="53"/>
      <c r="DT330" s="53"/>
      <c r="DU330" s="53"/>
      <c r="DV330" s="53"/>
      <c r="DW330" s="53"/>
      <c r="DX330" s="53"/>
      <c r="DY330" s="53"/>
      <c r="DZ330" s="53"/>
      <c r="EA330" s="53"/>
      <c r="EB330" s="53"/>
      <c r="EC330" s="53"/>
      <c r="ED330" s="53"/>
      <c r="EE330" s="53"/>
      <c r="EF330" s="53"/>
      <c r="EG330" s="53"/>
      <c r="EH330" s="53"/>
      <c r="EI330" s="53"/>
      <c r="EJ330" s="53"/>
      <c r="EK330" s="53"/>
      <c r="EL330" s="53"/>
      <c r="EM330" s="53"/>
      <c r="EN330" s="53"/>
      <c r="EO330" s="53"/>
      <c r="EP330" s="53"/>
      <c r="EQ330" s="53"/>
      <c r="ER330" s="53"/>
      <c r="ES330" s="53"/>
      <c r="ET330" s="53"/>
      <c r="EU330" s="53"/>
      <c r="EV330" s="53"/>
      <c r="EW330" s="53"/>
      <c r="EX330" s="53"/>
      <c r="EY330" s="53"/>
      <c r="EZ330" s="53"/>
      <c r="FA330" s="53"/>
      <c r="FB330" s="53"/>
      <c r="FC330" s="53"/>
      <c r="FD330" s="53"/>
      <c r="FE330" s="53"/>
      <c r="FF330" s="53"/>
      <c r="FG330" s="53"/>
      <c r="FH330" s="53"/>
      <c r="FI330" s="53"/>
      <c r="FJ330" s="53"/>
      <c r="FK330" s="53"/>
      <c r="FL330" s="53"/>
      <c r="FM330" s="53"/>
      <c r="FN330" s="53"/>
      <c r="FO330" s="53"/>
      <c r="FP330" s="53"/>
      <c r="FQ330" s="53"/>
      <c r="FR330" s="53"/>
      <c r="FS330" s="53"/>
      <c r="FT330" s="53"/>
      <c r="FU330" s="53"/>
      <c r="FV330" s="53"/>
      <c r="FW330" s="53"/>
      <c r="FX330" s="53"/>
      <c r="FY330" s="53"/>
      <c r="FZ330" s="53"/>
      <c r="GA330" s="53"/>
      <c r="GB330" s="53"/>
      <c r="GC330" s="53"/>
      <c r="GD330" s="53"/>
      <c r="GE330" s="53"/>
      <c r="GF330" s="53"/>
      <c r="GG330" s="53"/>
      <c r="GH330" s="53"/>
      <c r="GI330" s="53"/>
      <c r="GJ330" s="53"/>
      <c r="GK330" s="53"/>
      <c r="GL330" s="53"/>
      <c r="GM330" s="53"/>
      <c r="GN330" s="53"/>
      <c r="GO330" s="53"/>
      <c r="GP330" s="53"/>
      <c r="GQ330" s="53"/>
      <c r="GR330" s="53"/>
      <c r="GS330" s="53"/>
      <c r="GT330" s="53"/>
      <c r="GU330" s="53"/>
      <c r="GV330" s="53"/>
      <c r="GW330" s="53"/>
      <c r="GX330" s="53"/>
      <c r="GY330" s="53"/>
      <c r="GZ330" s="53"/>
      <c r="HA330" s="53"/>
      <c r="HB330" s="53"/>
      <c r="HC330" s="53"/>
      <c r="HD330" s="53"/>
      <c r="HE330" s="53"/>
      <c r="HF330" s="53"/>
      <c r="HG330" s="53"/>
      <c r="HH330" s="53"/>
      <c r="HI330" s="53"/>
      <c r="HJ330" s="53"/>
      <c r="HK330" s="53"/>
      <c r="HL330" s="53"/>
      <c r="HM330" s="53"/>
      <c r="HN330" s="53"/>
      <c r="HO330" s="53"/>
      <c r="HP330" s="53"/>
      <c r="HQ330" s="53"/>
      <c r="HR330" s="53"/>
      <c r="HS330" s="53"/>
      <c r="HT330" s="53"/>
      <c r="HU330" s="53"/>
      <c r="HV330" s="53"/>
      <c r="HW330" s="53"/>
      <c r="HX330" s="53"/>
      <c r="HY330" s="53"/>
      <c r="HZ330" s="53"/>
      <c r="IA330" s="53"/>
      <c r="IB330" s="53"/>
      <c r="IC330" s="53"/>
      <c r="ID330" s="53"/>
      <c r="IE330" s="53"/>
    </row>
    <row r="331" spans="1:239" s="177" customFormat="1">
      <c r="A331" s="53"/>
      <c r="B331" s="227"/>
      <c r="F331" s="950"/>
      <c r="H331" s="231"/>
      <c r="I331" s="231"/>
      <c r="J331" s="265"/>
      <c r="K331" s="53"/>
      <c r="L331" s="53"/>
      <c r="M331" s="53"/>
      <c r="N331" s="53"/>
      <c r="O331" s="53"/>
      <c r="P331" s="53"/>
      <c r="Q331" s="53"/>
      <c r="R331" s="53"/>
      <c r="S331" s="53"/>
      <c r="T331" s="53"/>
      <c r="U331" s="53"/>
      <c r="V331" s="53"/>
      <c r="W331" s="55"/>
      <c r="X331" s="53"/>
      <c r="Y331" s="53"/>
      <c r="Z331" s="53"/>
      <c r="AA331" s="53"/>
      <c r="AB331" s="53"/>
      <c r="AC331" s="53"/>
      <c r="AD331" s="53"/>
      <c r="AE331" s="53"/>
      <c r="AF331" s="53"/>
      <c r="AG331" s="53"/>
      <c r="AH331" s="53"/>
      <c r="AI331" s="53"/>
      <c r="AJ331" s="53"/>
      <c r="AK331" s="53"/>
      <c r="AL331" s="76"/>
      <c r="AM331" s="53"/>
      <c r="AN331" s="53"/>
      <c r="AO331" s="53"/>
      <c r="AP331" s="53"/>
      <c r="AQ331" s="53"/>
      <c r="AR331" s="53"/>
      <c r="AS331" s="53"/>
      <c r="AT331" s="53"/>
      <c r="AU331" s="53"/>
      <c r="AV331" s="53"/>
      <c r="AW331" s="53"/>
      <c r="AX331" s="53"/>
      <c r="AY331" s="53"/>
      <c r="AZ331" s="53"/>
      <c r="BA331" s="53"/>
      <c r="BB331" s="53"/>
      <c r="BC331" s="53"/>
      <c r="BD331" s="53"/>
      <c r="BE331" s="53"/>
      <c r="BF331" s="53"/>
      <c r="BG331" s="53"/>
      <c r="BH331" s="53"/>
      <c r="BI331" s="53"/>
      <c r="BJ331" s="53"/>
      <c r="BK331" s="53"/>
      <c r="BL331" s="53"/>
      <c r="BM331" s="53"/>
      <c r="BN331" s="53"/>
      <c r="BO331" s="53"/>
      <c r="BP331" s="53"/>
      <c r="BQ331" s="53"/>
      <c r="BR331" s="53"/>
      <c r="BS331" s="53"/>
      <c r="BT331" s="53"/>
      <c r="BU331" s="53"/>
      <c r="BV331" s="53"/>
      <c r="BW331" s="53"/>
      <c r="BX331" s="53"/>
      <c r="BY331" s="53"/>
      <c r="BZ331" s="53"/>
      <c r="CA331" s="53"/>
      <c r="CB331" s="53"/>
      <c r="CC331" s="53"/>
      <c r="CD331" s="53"/>
      <c r="CE331" s="53"/>
      <c r="CF331" s="53"/>
      <c r="CG331" s="53"/>
      <c r="CH331" s="53"/>
      <c r="CI331" s="53"/>
      <c r="CJ331" s="53"/>
      <c r="CK331" s="53"/>
      <c r="CL331" s="53"/>
      <c r="CM331" s="53"/>
      <c r="CN331" s="53"/>
      <c r="CO331" s="53"/>
      <c r="CP331" s="53"/>
      <c r="CQ331" s="53"/>
      <c r="CR331" s="53"/>
      <c r="CS331" s="53"/>
      <c r="CT331" s="53"/>
      <c r="CU331" s="53"/>
      <c r="CV331" s="53"/>
      <c r="CW331" s="53"/>
      <c r="CX331" s="53"/>
      <c r="CY331" s="53"/>
      <c r="CZ331" s="53"/>
      <c r="DA331" s="53"/>
      <c r="DB331" s="53"/>
      <c r="DC331" s="53"/>
      <c r="DD331" s="53"/>
      <c r="DE331" s="53"/>
      <c r="DF331" s="53"/>
      <c r="DG331" s="53"/>
      <c r="DH331" s="53"/>
      <c r="DI331" s="53"/>
      <c r="DJ331" s="53"/>
      <c r="DK331" s="53"/>
      <c r="DL331" s="53"/>
      <c r="DM331" s="53"/>
      <c r="DN331" s="53"/>
      <c r="DO331" s="53"/>
      <c r="DP331" s="53"/>
      <c r="DQ331" s="53"/>
      <c r="DR331" s="53"/>
      <c r="DS331" s="53"/>
      <c r="DT331" s="53"/>
      <c r="DU331" s="53"/>
      <c r="DV331" s="53"/>
      <c r="DW331" s="53"/>
      <c r="DX331" s="53"/>
      <c r="DY331" s="53"/>
      <c r="DZ331" s="53"/>
      <c r="EA331" s="53"/>
      <c r="EB331" s="53"/>
      <c r="EC331" s="53"/>
      <c r="ED331" s="53"/>
      <c r="EE331" s="53"/>
      <c r="EF331" s="53"/>
      <c r="EG331" s="53"/>
      <c r="EH331" s="53"/>
      <c r="EI331" s="53"/>
      <c r="EJ331" s="53"/>
      <c r="EK331" s="53"/>
      <c r="EL331" s="53"/>
      <c r="EM331" s="53"/>
      <c r="EN331" s="53"/>
      <c r="EO331" s="53"/>
      <c r="EP331" s="53"/>
      <c r="EQ331" s="53"/>
      <c r="ER331" s="53"/>
      <c r="ES331" s="53"/>
      <c r="ET331" s="53"/>
      <c r="EU331" s="53"/>
      <c r="EV331" s="53"/>
      <c r="EW331" s="53"/>
      <c r="EX331" s="53"/>
      <c r="EY331" s="53"/>
      <c r="EZ331" s="53"/>
      <c r="FA331" s="53"/>
      <c r="FB331" s="53"/>
      <c r="FC331" s="53"/>
      <c r="FD331" s="53"/>
      <c r="FE331" s="53"/>
      <c r="FF331" s="53"/>
      <c r="FG331" s="53"/>
      <c r="FH331" s="53"/>
      <c r="FI331" s="53"/>
      <c r="FJ331" s="53"/>
      <c r="FK331" s="53"/>
      <c r="FL331" s="53"/>
      <c r="FM331" s="53"/>
      <c r="FN331" s="53"/>
      <c r="FO331" s="53"/>
      <c r="FP331" s="53"/>
      <c r="FQ331" s="53"/>
      <c r="FR331" s="53"/>
      <c r="FS331" s="53"/>
      <c r="FT331" s="53"/>
      <c r="FU331" s="53"/>
      <c r="FV331" s="53"/>
      <c r="FW331" s="53"/>
      <c r="FX331" s="53"/>
      <c r="FY331" s="53"/>
      <c r="FZ331" s="53"/>
      <c r="GA331" s="53"/>
      <c r="GB331" s="53"/>
      <c r="GC331" s="53"/>
      <c r="GD331" s="53"/>
      <c r="GE331" s="53"/>
      <c r="GF331" s="53"/>
      <c r="GG331" s="53"/>
      <c r="GH331" s="53"/>
      <c r="GI331" s="53"/>
      <c r="GJ331" s="53"/>
      <c r="GK331" s="53"/>
      <c r="GL331" s="53"/>
      <c r="GM331" s="53"/>
      <c r="GN331" s="53"/>
      <c r="GO331" s="53"/>
      <c r="GP331" s="53"/>
      <c r="GQ331" s="53"/>
      <c r="GR331" s="53"/>
      <c r="GS331" s="53"/>
      <c r="GT331" s="53"/>
      <c r="GU331" s="53"/>
      <c r="GV331" s="53"/>
      <c r="GW331" s="53"/>
      <c r="GX331" s="53"/>
      <c r="GY331" s="53"/>
      <c r="GZ331" s="53"/>
      <c r="HA331" s="53"/>
      <c r="HB331" s="53"/>
      <c r="HC331" s="53"/>
      <c r="HD331" s="53"/>
      <c r="HE331" s="53"/>
      <c r="HF331" s="53"/>
      <c r="HG331" s="53"/>
      <c r="HH331" s="53"/>
      <c r="HI331" s="53"/>
      <c r="HJ331" s="53"/>
      <c r="HK331" s="53"/>
      <c r="HL331" s="53"/>
      <c r="HM331" s="53"/>
      <c r="HN331" s="53"/>
      <c r="HO331" s="53"/>
      <c r="HP331" s="53"/>
      <c r="HQ331" s="53"/>
      <c r="HR331" s="53"/>
      <c r="HS331" s="53"/>
      <c r="HT331" s="53"/>
      <c r="HU331" s="53"/>
      <c r="HV331" s="53"/>
      <c r="HW331" s="53"/>
      <c r="HX331" s="53"/>
      <c r="HY331" s="53"/>
      <c r="HZ331" s="53"/>
      <c r="IA331" s="53"/>
      <c r="IB331" s="53"/>
      <c r="IC331" s="53"/>
      <c r="ID331" s="53"/>
      <c r="IE331" s="53"/>
    </row>
    <row r="332" spans="1:239" s="177" customFormat="1">
      <c r="A332" s="53"/>
      <c r="B332" s="227"/>
      <c r="F332" s="950"/>
      <c r="H332" s="231"/>
      <c r="I332" s="231"/>
      <c r="J332" s="265"/>
      <c r="K332" s="53"/>
      <c r="L332" s="53"/>
      <c r="M332" s="53"/>
      <c r="N332" s="53"/>
      <c r="O332" s="53"/>
      <c r="P332" s="53"/>
      <c r="Q332" s="53"/>
      <c r="R332" s="53"/>
      <c r="S332" s="53"/>
      <c r="T332" s="53"/>
      <c r="U332" s="53"/>
      <c r="V332" s="53"/>
      <c r="W332" s="55"/>
      <c r="X332" s="53"/>
      <c r="Y332" s="53"/>
      <c r="Z332" s="53"/>
      <c r="AA332" s="53"/>
      <c r="AB332" s="53"/>
      <c r="AC332" s="53"/>
      <c r="AD332" s="53"/>
      <c r="AE332" s="53"/>
      <c r="AF332" s="53"/>
      <c r="AG332" s="53"/>
      <c r="AH332" s="53"/>
      <c r="AI332" s="53"/>
      <c r="AJ332" s="53"/>
      <c r="AK332" s="53"/>
      <c r="AL332" s="76"/>
      <c r="AM332" s="53"/>
      <c r="AN332" s="53"/>
      <c r="AO332" s="53"/>
      <c r="AP332" s="53"/>
      <c r="AQ332" s="53"/>
      <c r="AR332" s="53"/>
      <c r="AS332" s="53"/>
      <c r="AT332" s="53"/>
      <c r="AU332" s="53"/>
      <c r="AV332" s="53"/>
      <c r="AW332" s="53"/>
      <c r="AX332" s="53"/>
      <c r="AY332" s="53"/>
      <c r="AZ332" s="53"/>
      <c r="BA332" s="53"/>
      <c r="BB332" s="53"/>
      <c r="BC332" s="53"/>
      <c r="BD332" s="53"/>
      <c r="BE332" s="53"/>
      <c r="BF332" s="53"/>
      <c r="BG332" s="53"/>
      <c r="BH332" s="53"/>
      <c r="BI332" s="53"/>
      <c r="BJ332" s="53"/>
      <c r="BK332" s="53"/>
      <c r="BL332" s="53"/>
      <c r="BM332" s="53"/>
      <c r="BN332" s="53"/>
      <c r="BO332" s="53"/>
      <c r="BP332" s="53"/>
      <c r="BQ332" s="53"/>
      <c r="BR332" s="53"/>
      <c r="BS332" s="53"/>
      <c r="BT332" s="53"/>
      <c r="BU332" s="53"/>
      <c r="BV332" s="53"/>
      <c r="BW332" s="53"/>
      <c r="BX332" s="53"/>
      <c r="BY332" s="53"/>
      <c r="BZ332" s="53"/>
      <c r="CA332" s="53"/>
      <c r="CB332" s="53"/>
      <c r="CC332" s="53"/>
      <c r="CD332" s="53"/>
      <c r="CE332" s="53"/>
      <c r="CF332" s="53"/>
      <c r="CG332" s="53"/>
      <c r="CH332" s="53"/>
      <c r="CI332" s="53"/>
      <c r="CJ332" s="53"/>
      <c r="CK332" s="53"/>
      <c r="CL332" s="53"/>
      <c r="CM332" s="53"/>
      <c r="CN332" s="53"/>
      <c r="CO332" s="53"/>
      <c r="CP332" s="53"/>
      <c r="CQ332" s="53"/>
      <c r="CR332" s="53"/>
      <c r="CS332" s="53"/>
      <c r="CT332" s="53"/>
      <c r="CU332" s="53"/>
      <c r="CV332" s="53"/>
      <c r="CW332" s="53"/>
      <c r="CX332" s="53"/>
      <c r="CY332" s="53"/>
      <c r="CZ332" s="53"/>
      <c r="DA332" s="53"/>
      <c r="DB332" s="53"/>
      <c r="DC332" s="53"/>
      <c r="DD332" s="53"/>
      <c r="DE332" s="53"/>
      <c r="DF332" s="53"/>
      <c r="DG332" s="53"/>
      <c r="DH332" s="53"/>
      <c r="DI332" s="53"/>
      <c r="DJ332" s="53"/>
      <c r="DK332" s="53"/>
      <c r="DL332" s="53"/>
      <c r="DM332" s="53"/>
      <c r="DN332" s="53"/>
      <c r="DO332" s="53"/>
      <c r="DP332" s="53"/>
      <c r="DQ332" s="53"/>
      <c r="DR332" s="53"/>
      <c r="DS332" s="53"/>
      <c r="DT332" s="53"/>
      <c r="DU332" s="53"/>
      <c r="DV332" s="53"/>
      <c r="DW332" s="53"/>
      <c r="DX332" s="53"/>
      <c r="DY332" s="53"/>
      <c r="DZ332" s="53"/>
      <c r="EA332" s="53"/>
      <c r="EB332" s="53"/>
      <c r="EC332" s="53"/>
      <c r="ED332" s="53"/>
      <c r="EE332" s="53"/>
      <c r="EF332" s="53"/>
      <c r="EG332" s="53"/>
      <c r="EH332" s="53"/>
      <c r="EI332" s="53"/>
      <c r="EJ332" s="53"/>
      <c r="EK332" s="53"/>
      <c r="EL332" s="53"/>
      <c r="EM332" s="53"/>
      <c r="EN332" s="53"/>
      <c r="EO332" s="53"/>
      <c r="EP332" s="53"/>
      <c r="EQ332" s="53"/>
      <c r="ER332" s="53"/>
      <c r="ES332" s="53"/>
      <c r="ET332" s="53"/>
      <c r="EU332" s="53"/>
      <c r="EV332" s="53"/>
      <c r="EW332" s="53"/>
      <c r="EX332" s="53"/>
      <c r="EY332" s="53"/>
      <c r="EZ332" s="53"/>
      <c r="FA332" s="53"/>
      <c r="FB332" s="53"/>
      <c r="FC332" s="53"/>
      <c r="FD332" s="53"/>
      <c r="FE332" s="53"/>
      <c r="FF332" s="53"/>
      <c r="FG332" s="53"/>
      <c r="FH332" s="53"/>
      <c r="FI332" s="53"/>
      <c r="FJ332" s="53"/>
      <c r="FK332" s="53"/>
      <c r="FL332" s="53"/>
      <c r="FM332" s="53"/>
      <c r="FN332" s="53"/>
      <c r="FO332" s="53"/>
      <c r="FP332" s="53"/>
      <c r="FQ332" s="53"/>
      <c r="FR332" s="53"/>
      <c r="FS332" s="53"/>
      <c r="FT332" s="53"/>
      <c r="FU332" s="53"/>
      <c r="FV332" s="53"/>
      <c r="FW332" s="53"/>
      <c r="FX332" s="53"/>
      <c r="FY332" s="53"/>
      <c r="FZ332" s="53"/>
      <c r="GA332" s="53"/>
      <c r="GB332" s="53"/>
      <c r="GC332" s="53"/>
      <c r="GD332" s="53"/>
      <c r="GE332" s="53"/>
      <c r="GF332" s="53"/>
      <c r="GG332" s="53"/>
      <c r="GH332" s="53"/>
      <c r="GI332" s="53"/>
      <c r="GJ332" s="53"/>
      <c r="GK332" s="53"/>
      <c r="GL332" s="53"/>
      <c r="GM332" s="53"/>
      <c r="GN332" s="53"/>
      <c r="GO332" s="53"/>
      <c r="GP332" s="53"/>
      <c r="GQ332" s="53"/>
      <c r="GR332" s="53"/>
      <c r="GS332" s="53"/>
      <c r="GT332" s="53"/>
      <c r="GU332" s="53"/>
      <c r="GV332" s="53"/>
      <c r="GW332" s="53"/>
      <c r="GX332" s="53"/>
      <c r="GY332" s="53"/>
      <c r="GZ332" s="53"/>
      <c r="HA332" s="53"/>
      <c r="HB332" s="53"/>
      <c r="HC332" s="53"/>
      <c r="HD332" s="53"/>
      <c r="HE332" s="53"/>
      <c r="HF332" s="53"/>
      <c r="HG332" s="53"/>
      <c r="HH332" s="53"/>
      <c r="HI332" s="53"/>
      <c r="HJ332" s="53"/>
      <c r="HK332" s="53"/>
      <c r="HL332" s="53"/>
      <c r="HM332" s="53"/>
      <c r="HN332" s="53"/>
      <c r="HO332" s="53"/>
      <c r="HP332" s="53"/>
      <c r="HQ332" s="53"/>
      <c r="HR332" s="53"/>
      <c r="HS332" s="53"/>
      <c r="HT332" s="53"/>
      <c r="HU332" s="53"/>
      <c r="HV332" s="53"/>
      <c r="HW332" s="53"/>
      <c r="HX332" s="53"/>
      <c r="HY332" s="53"/>
      <c r="HZ332" s="53"/>
      <c r="IA332" s="53"/>
      <c r="IB332" s="53"/>
      <c r="IC332" s="53"/>
      <c r="ID332" s="53"/>
      <c r="IE332" s="53"/>
    </row>
    <row r="333" spans="1:239" s="177" customFormat="1">
      <c r="A333" s="53"/>
      <c r="B333" s="227"/>
      <c r="F333" s="950"/>
      <c r="H333" s="231"/>
      <c r="I333" s="231"/>
      <c r="J333" s="265"/>
      <c r="K333" s="53"/>
      <c r="L333" s="53"/>
      <c r="M333" s="53"/>
      <c r="N333" s="53"/>
      <c r="O333" s="53"/>
      <c r="P333" s="53"/>
      <c r="Q333" s="53"/>
      <c r="R333" s="53"/>
      <c r="S333" s="53"/>
      <c r="T333" s="53"/>
      <c r="U333" s="53"/>
      <c r="V333" s="53"/>
      <c r="W333" s="55"/>
      <c r="X333" s="53"/>
      <c r="Y333" s="53"/>
      <c r="Z333" s="53"/>
      <c r="AA333" s="53"/>
      <c r="AB333" s="53"/>
      <c r="AC333" s="53"/>
      <c r="AD333" s="53"/>
      <c r="AE333" s="53"/>
      <c r="AF333" s="53"/>
      <c r="AG333" s="53"/>
      <c r="AH333" s="53"/>
      <c r="AI333" s="53"/>
      <c r="AJ333" s="53"/>
      <c r="AK333" s="53"/>
      <c r="AL333" s="76"/>
      <c r="AM333" s="53"/>
      <c r="AN333" s="53"/>
      <c r="AO333" s="53"/>
      <c r="AP333" s="53"/>
      <c r="AQ333" s="53"/>
      <c r="AR333" s="53"/>
      <c r="AS333" s="53"/>
      <c r="AT333" s="53"/>
      <c r="AU333" s="53"/>
      <c r="AV333" s="53"/>
      <c r="AW333" s="53"/>
      <c r="AX333" s="53"/>
      <c r="AY333" s="53"/>
      <c r="AZ333" s="53"/>
      <c r="BA333" s="53"/>
      <c r="BB333" s="53"/>
      <c r="BC333" s="53"/>
      <c r="BD333" s="53"/>
      <c r="BE333" s="53"/>
      <c r="BF333" s="53"/>
      <c r="BG333" s="53"/>
      <c r="BH333" s="53"/>
      <c r="BI333" s="53"/>
      <c r="BJ333" s="53"/>
      <c r="BK333" s="53"/>
      <c r="BL333" s="53"/>
      <c r="BM333" s="53"/>
      <c r="BN333" s="53"/>
      <c r="BO333" s="53"/>
      <c r="BP333" s="53"/>
      <c r="BQ333" s="53"/>
      <c r="BR333" s="53"/>
      <c r="BS333" s="53"/>
      <c r="BT333" s="53"/>
      <c r="BU333" s="53"/>
      <c r="BV333" s="53"/>
      <c r="BW333" s="53"/>
      <c r="BX333" s="53"/>
      <c r="BY333" s="53"/>
      <c r="BZ333" s="53"/>
      <c r="CA333" s="53"/>
      <c r="CB333" s="53"/>
      <c r="CC333" s="53"/>
      <c r="CD333" s="53"/>
      <c r="CE333" s="53"/>
      <c r="CF333" s="53"/>
      <c r="CG333" s="53"/>
      <c r="CH333" s="53"/>
      <c r="CI333" s="53"/>
      <c r="CJ333" s="53"/>
      <c r="CK333" s="53"/>
      <c r="CL333" s="53"/>
      <c r="CM333" s="53"/>
      <c r="CN333" s="53"/>
      <c r="CO333" s="53"/>
      <c r="CP333" s="53"/>
      <c r="CQ333" s="53"/>
      <c r="CR333" s="53"/>
      <c r="CS333" s="53"/>
      <c r="CT333" s="53"/>
      <c r="CU333" s="53"/>
      <c r="CV333" s="53"/>
      <c r="CW333" s="53"/>
      <c r="CX333" s="53"/>
      <c r="CY333" s="53"/>
      <c r="CZ333" s="53"/>
      <c r="DA333" s="53"/>
      <c r="DB333" s="53"/>
      <c r="DC333" s="53"/>
      <c r="DD333" s="53"/>
      <c r="DE333" s="53"/>
      <c r="DF333" s="53"/>
      <c r="DG333" s="53"/>
      <c r="DH333" s="53"/>
      <c r="DI333" s="53"/>
      <c r="DJ333" s="53"/>
      <c r="DK333" s="53"/>
      <c r="DL333" s="53"/>
      <c r="DM333" s="53"/>
      <c r="DN333" s="53"/>
      <c r="DO333" s="53"/>
      <c r="DP333" s="53"/>
      <c r="DQ333" s="53"/>
      <c r="DR333" s="53"/>
      <c r="DS333" s="53"/>
      <c r="DT333" s="53"/>
      <c r="DU333" s="53"/>
      <c r="DV333" s="53"/>
      <c r="DW333" s="53"/>
      <c r="DX333" s="53"/>
      <c r="DY333" s="53"/>
      <c r="DZ333" s="53"/>
      <c r="EA333" s="53"/>
      <c r="EB333" s="53"/>
      <c r="EC333" s="53"/>
      <c r="ED333" s="53"/>
      <c r="EE333" s="53"/>
      <c r="EF333" s="53"/>
      <c r="EG333" s="53"/>
      <c r="EH333" s="53"/>
      <c r="EI333" s="53"/>
      <c r="EJ333" s="53"/>
      <c r="EK333" s="53"/>
      <c r="EL333" s="53"/>
      <c r="EM333" s="53"/>
      <c r="EN333" s="53"/>
      <c r="EO333" s="53"/>
      <c r="EP333" s="53"/>
      <c r="EQ333" s="53"/>
      <c r="ER333" s="53"/>
      <c r="ES333" s="53"/>
      <c r="ET333" s="53"/>
      <c r="EU333" s="53"/>
      <c r="EV333" s="53"/>
      <c r="EW333" s="53"/>
      <c r="EX333" s="53"/>
      <c r="EY333" s="53"/>
      <c r="EZ333" s="53"/>
      <c r="FA333" s="53"/>
      <c r="FB333" s="53"/>
      <c r="FC333" s="53"/>
      <c r="FD333" s="53"/>
      <c r="FE333" s="53"/>
      <c r="FF333" s="53"/>
      <c r="FG333" s="53"/>
      <c r="FH333" s="53"/>
      <c r="FI333" s="53"/>
      <c r="FJ333" s="53"/>
      <c r="FK333" s="53"/>
      <c r="FL333" s="53"/>
      <c r="FM333" s="53"/>
      <c r="FN333" s="53"/>
      <c r="FO333" s="53"/>
      <c r="FP333" s="53"/>
      <c r="FQ333" s="53"/>
      <c r="FR333" s="53"/>
      <c r="FS333" s="53"/>
      <c r="FT333" s="53"/>
      <c r="FU333" s="53"/>
      <c r="FV333" s="53"/>
      <c r="FW333" s="53"/>
      <c r="FX333" s="53"/>
      <c r="FY333" s="53"/>
      <c r="FZ333" s="53"/>
      <c r="GA333" s="53"/>
      <c r="GB333" s="53"/>
      <c r="GC333" s="53"/>
      <c r="GD333" s="53"/>
      <c r="GE333" s="53"/>
      <c r="GF333" s="53"/>
      <c r="GG333" s="53"/>
      <c r="GH333" s="53"/>
      <c r="GI333" s="53"/>
      <c r="GJ333" s="53"/>
      <c r="GK333" s="53"/>
      <c r="GL333" s="53"/>
      <c r="GM333" s="53"/>
      <c r="GN333" s="53"/>
      <c r="GO333" s="53"/>
      <c r="GP333" s="53"/>
      <c r="GQ333" s="53"/>
      <c r="GR333" s="53"/>
      <c r="GS333" s="53"/>
      <c r="GT333" s="53"/>
      <c r="GU333" s="53"/>
      <c r="GV333" s="53"/>
      <c r="GW333" s="53"/>
      <c r="GX333" s="53"/>
      <c r="GY333" s="53"/>
      <c r="GZ333" s="53"/>
      <c r="HA333" s="53"/>
      <c r="HB333" s="53"/>
      <c r="HC333" s="53"/>
      <c r="HD333" s="53"/>
      <c r="HE333" s="53"/>
      <c r="HF333" s="53"/>
      <c r="HG333" s="53"/>
      <c r="HH333" s="53"/>
      <c r="HI333" s="53"/>
      <c r="HJ333" s="53"/>
      <c r="HK333" s="53"/>
      <c r="HL333" s="53"/>
      <c r="HM333" s="53"/>
      <c r="HN333" s="53"/>
      <c r="HO333" s="53"/>
      <c r="HP333" s="53"/>
      <c r="HQ333" s="53"/>
      <c r="HR333" s="53"/>
      <c r="HS333" s="53"/>
      <c r="HT333" s="53"/>
      <c r="HU333" s="53"/>
      <c r="HV333" s="53"/>
      <c r="HW333" s="53"/>
      <c r="HX333" s="53"/>
      <c r="HY333" s="53"/>
      <c r="HZ333" s="53"/>
      <c r="IA333" s="53"/>
      <c r="IB333" s="53"/>
      <c r="IC333" s="53"/>
      <c r="ID333" s="53"/>
      <c r="IE333" s="53"/>
    </row>
    <row r="334" spans="1:239" s="177" customFormat="1">
      <c r="A334" s="53"/>
      <c r="B334" s="227"/>
      <c r="F334" s="950"/>
      <c r="H334" s="231"/>
      <c r="I334" s="231"/>
      <c r="J334" s="265"/>
      <c r="K334" s="53"/>
      <c r="L334" s="53"/>
      <c r="M334" s="53"/>
      <c r="N334" s="53"/>
      <c r="O334" s="53"/>
      <c r="P334" s="53"/>
      <c r="Q334" s="53"/>
      <c r="R334" s="53"/>
      <c r="S334" s="53"/>
      <c r="T334" s="53"/>
      <c r="U334" s="53"/>
      <c r="V334" s="53"/>
      <c r="W334" s="55"/>
      <c r="X334" s="53"/>
      <c r="Y334" s="53"/>
      <c r="Z334" s="53"/>
      <c r="AA334" s="53"/>
      <c r="AB334" s="53"/>
      <c r="AC334" s="53"/>
      <c r="AD334" s="53"/>
      <c r="AE334" s="53"/>
      <c r="AF334" s="53"/>
      <c r="AG334" s="53"/>
      <c r="AH334" s="53"/>
      <c r="AI334" s="53"/>
      <c r="AJ334" s="53"/>
      <c r="AK334" s="53"/>
      <c r="AL334" s="76"/>
      <c r="AM334" s="53"/>
      <c r="AN334" s="53"/>
      <c r="AO334" s="53"/>
      <c r="AP334" s="53"/>
      <c r="AQ334" s="53"/>
      <c r="AR334" s="53"/>
      <c r="AS334" s="53"/>
      <c r="AT334" s="53"/>
      <c r="AU334" s="53"/>
      <c r="AV334" s="53"/>
      <c r="AW334" s="53"/>
      <c r="AX334" s="53"/>
      <c r="AY334" s="53"/>
      <c r="AZ334" s="53"/>
      <c r="BA334" s="53"/>
      <c r="BB334" s="53"/>
      <c r="BC334" s="53"/>
      <c r="BD334" s="53"/>
      <c r="BE334" s="53"/>
      <c r="BF334" s="53"/>
      <c r="BG334" s="53"/>
      <c r="BH334" s="53"/>
      <c r="BI334" s="53"/>
      <c r="BJ334" s="53"/>
      <c r="BK334" s="53"/>
      <c r="BL334" s="53"/>
      <c r="BM334" s="53"/>
      <c r="BN334" s="53"/>
      <c r="BO334" s="53"/>
      <c r="BP334" s="53"/>
      <c r="BQ334" s="53"/>
      <c r="BR334" s="53"/>
      <c r="BS334" s="53"/>
      <c r="BT334" s="53"/>
      <c r="BU334" s="53"/>
      <c r="BV334" s="53"/>
      <c r="BW334" s="53"/>
      <c r="BX334" s="53"/>
      <c r="BY334" s="53"/>
      <c r="BZ334" s="53"/>
      <c r="CA334" s="53"/>
      <c r="CB334" s="53"/>
      <c r="CC334" s="53"/>
      <c r="CD334" s="53"/>
      <c r="CE334" s="53"/>
      <c r="CF334" s="53"/>
      <c r="CG334" s="53"/>
      <c r="CH334" s="53"/>
      <c r="CI334" s="53"/>
      <c r="CJ334" s="53"/>
      <c r="CK334" s="53"/>
      <c r="CL334" s="53"/>
      <c r="CM334" s="53"/>
      <c r="CN334" s="53"/>
      <c r="CO334" s="53"/>
      <c r="CP334" s="53"/>
      <c r="CQ334" s="53"/>
      <c r="CR334" s="53"/>
      <c r="CS334" s="53"/>
      <c r="CT334" s="53"/>
      <c r="CU334" s="53"/>
      <c r="CV334" s="53"/>
      <c r="CW334" s="53"/>
      <c r="CX334" s="53"/>
      <c r="CY334" s="53"/>
      <c r="CZ334" s="53"/>
      <c r="DA334" s="53"/>
      <c r="DB334" s="53"/>
      <c r="DC334" s="53"/>
      <c r="DD334" s="53"/>
      <c r="DE334" s="53"/>
      <c r="DF334" s="53"/>
      <c r="DG334" s="53"/>
      <c r="DH334" s="53"/>
      <c r="DI334" s="53"/>
      <c r="DJ334" s="53"/>
      <c r="DK334" s="53"/>
      <c r="DL334" s="53"/>
      <c r="DM334" s="53"/>
      <c r="DN334" s="53"/>
      <c r="DO334" s="53"/>
      <c r="DP334" s="53"/>
      <c r="DQ334" s="53"/>
      <c r="DR334" s="53"/>
      <c r="DS334" s="53"/>
      <c r="DT334" s="53"/>
      <c r="DU334" s="53"/>
      <c r="DV334" s="53"/>
      <c r="DW334" s="53"/>
      <c r="DX334" s="53"/>
      <c r="DY334" s="53"/>
      <c r="DZ334" s="53"/>
      <c r="EA334" s="53"/>
      <c r="EB334" s="53"/>
      <c r="EC334" s="53"/>
      <c r="ED334" s="53"/>
      <c r="EE334" s="53"/>
      <c r="EF334" s="53"/>
      <c r="EG334" s="53"/>
      <c r="EH334" s="53"/>
      <c r="EI334" s="53"/>
      <c r="EJ334" s="53"/>
      <c r="EK334" s="53"/>
      <c r="EL334" s="53"/>
      <c r="EM334" s="53"/>
      <c r="EN334" s="53"/>
      <c r="EO334" s="53"/>
      <c r="EP334" s="53"/>
      <c r="EQ334" s="53"/>
      <c r="ER334" s="53"/>
      <c r="ES334" s="53"/>
      <c r="ET334" s="53"/>
      <c r="EU334" s="53"/>
      <c r="EV334" s="53"/>
      <c r="EW334" s="53"/>
      <c r="EX334" s="53"/>
      <c r="EY334" s="53"/>
      <c r="EZ334" s="53"/>
      <c r="FA334" s="53"/>
      <c r="FB334" s="53"/>
      <c r="FC334" s="53"/>
      <c r="FD334" s="53"/>
      <c r="FE334" s="53"/>
      <c r="FF334" s="53"/>
      <c r="FG334" s="53"/>
      <c r="FH334" s="53"/>
      <c r="FI334" s="53"/>
      <c r="FJ334" s="53"/>
      <c r="FK334" s="53"/>
      <c r="FL334" s="53"/>
      <c r="FM334" s="53"/>
      <c r="FN334" s="53"/>
      <c r="FO334" s="53"/>
      <c r="FP334" s="53"/>
      <c r="FQ334" s="53"/>
      <c r="FR334" s="53"/>
      <c r="FS334" s="53"/>
      <c r="FT334" s="53"/>
      <c r="FU334" s="53"/>
      <c r="FV334" s="53"/>
      <c r="FW334" s="53"/>
      <c r="FX334" s="53"/>
      <c r="FY334" s="53"/>
      <c r="FZ334" s="53"/>
      <c r="GA334" s="53"/>
      <c r="GB334" s="53"/>
      <c r="GC334" s="53"/>
      <c r="GD334" s="53"/>
      <c r="GE334" s="53"/>
      <c r="GF334" s="53"/>
      <c r="GG334" s="53"/>
      <c r="GH334" s="53"/>
      <c r="GI334" s="53"/>
      <c r="GJ334" s="53"/>
      <c r="GK334" s="53"/>
      <c r="GL334" s="53"/>
      <c r="GM334" s="53"/>
      <c r="GN334" s="53"/>
      <c r="GO334" s="53"/>
      <c r="GP334" s="53"/>
      <c r="GQ334" s="53"/>
      <c r="GR334" s="53"/>
      <c r="GS334" s="53"/>
      <c r="GT334" s="53"/>
      <c r="GU334" s="53"/>
      <c r="GV334" s="53"/>
      <c r="GW334" s="53"/>
      <c r="GX334" s="53"/>
      <c r="GY334" s="53"/>
      <c r="GZ334" s="53"/>
      <c r="HA334" s="53"/>
      <c r="HB334" s="53"/>
      <c r="HC334" s="53"/>
      <c r="HD334" s="53"/>
      <c r="HE334" s="53"/>
      <c r="HF334" s="53"/>
      <c r="HG334" s="53"/>
      <c r="HH334" s="53"/>
      <c r="HI334" s="53"/>
      <c r="HJ334" s="53"/>
      <c r="HK334" s="53"/>
      <c r="HL334" s="53"/>
      <c r="HM334" s="53"/>
      <c r="HN334" s="53"/>
      <c r="HO334" s="53"/>
      <c r="HP334" s="53"/>
      <c r="HQ334" s="53"/>
      <c r="HR334" s="53"/>
      <c r="HS334" s="53"/>
      <c r="HT334" s="53"/>
      <c r="HU334" s="53"/>
      <c r="HV334" s="53"/>
      <c r="HW334" s="53"/>
      <c r="HX334" s="53"/>
      <c r="HY334" s="53"/>
      <c r="HZ334" s="53"/>
      <c r="IA334" s="53"/>
      <c r="IB334" s="53"/>
      <c r="IC334" s="53"/>
      <c r="ID334" s="53"/>
      <c r="IE334" s="53"/>
    </row>
    <row r="335" spans="1:239" s="177" customFormat="1">
      <c r="A335" s="53"/>
      <c r="B335" s="227"/>
      <c r="F335" s="950"/>
      <c r="H335" s="231"/>
      <c r="I335" s="231"/>
      <c r="J335" s="265"/>
      <c r="K335" s="53"/>
      <c r="L335" s="53"/>
      <c r="M335" s="53"/>
      <c r="N335" s="53"/>
      <c r="O335" s="53"/>
      <c r="P335" s="53"/>
      <c r="Q335" s="53"/>
      <c r="R335" s="53"/>
      <c r="S335" s="53"/>
      <c r="T335" s="53"/>
      <c r="U335" s="53"/>
      <c r="V335" s="53"/>
      <c r="W335" s="55"/>
      <c r="X335" s="53"/>
      <c r="Y335" s="53"/>
      <c r="Z335" s="53"/>
      <c r="AA335" s="53"/>
      <c r="AB335" s="53"/>
      <c r="AC335" s="53"/>
      <c r="AD335" s="53"/>
      <c r="AE335" s="53"/>
      <c r="AF335" s="53"/>
      <c r="AG335" s="53"/>
      <c r="AH335" s="53"/>
      <c r="AI335" s="53"/>
      <c r="AJ335" s="53"/>
      <c r="AK335" s="53"/>
      <c r="AL335" s="76"/>
      <c r="AM335" s="53"/>
      <c r="AN335" s="53"/>
      <c r="AO335" s="53"/>
      <c r="AP335" s="53"/>
      <c r="AQ335" s="53"/>
      <c r="AR335" s="53"/>
      <c r="AS335" s="53"/>
      <c r="AT335" s="53"/>
      <c r="AU335" s="53"/>
      <c r="AV335" s="53"/>
      <c r="AW335" s="53"/>
      <c r="AX335" s="53"/>
      <c r="AY335" s="53"/>
      <c r="AZ335" s="53"/>
      <c r="BA335" s="53"/>
      <c r="BB335" s="53"/>
      <c r="BC335" s="53"/>
      <c r="BD335" s="53"/>
      <c r="BE335" s="53"/>
      <c r="BF335" s="53"/>
      <c r="BG335" s="53"/>
      <c r="BH335" s="53"/>
      <c r="BI335" s="53"/>
      <c r="BJ335" s="53"/>
      <c r="BK335" s="53"/>
      <c r="BL335" s="53"/>
      <c r="BM335" s="53"/>
      <c r="BN335" s="53"/>
      <c r="BO335" s="53"/>
      <c r="BP335" s="53"/>
      <c r="BQ335" s="53"/>
      <c r="BR335" s="53"/>
      <c r="BS335" s="53"/>
      <c r="BT335" s="53"/>
      <c r="BU335" s="53"/>
      <c r="BV335" s="53"/>
      <c r="BW335" s="53"/>
      <c r="BX335" s="53"/>
      <c r="BY335" s="53"/>
      <c r="BZ335" s="53"/>
      <c r="CA335" s="53"/>
      <c r="CB335" s="53"/>
      <c r="CC335" s="53"/>
      <c r="CD335" s="53"/>
      <c r="CE335" s="53"/>
      <c r="CF335" s="53"/>
      <c r="CG335" s="53"/>
      <c r="CH335" s="53"/>
      <c r="CI335" s="53"/>
      <c r="CJ335" s="53"/>
      <c r="CK335" s="53"/>
      <c r="CL335" s="53"/>
      <c r="CM335" s="53"/>
      <c r="CN335" s="53"/>
      <c r="CO335" s="53"/>
      <c r="CP335" s="53"/>
      <c r="CQ335" s="53"/>
      <c r="CR335" s="53"/>
      <c r="CS335" s="53"/>
      <c r="CT335" s="53"/>
      <c r="CU335" s="53"/>
      <c r="CV335" s="53"/>
      <c r="CW335" s="53"/>
      <c r="CX335" s="53"/>
      <c r="CY335" s="53"/>
      <c r="CZ335" s="53"/>
      <c r="DA335" s="53"/>
      <c r="DB335" s="53"/>
      <c r="DC335" s="53"/>
      <c r="DD335" s="53"/>
      <c r="DE335" s="53"/>
      <c r="DF335" s="53"/>
      <c r="DG335" s="53"/>
      <c r="DH335" s="53"/>
      <c r="DI335" s="53"/>
      <c r="DJ335" s="53"/>
      <c r="DK335" s="53"/>
      <c r="DL335" s="53"/>
      <c r="DM335" s="53"/>
      <c r="DN335" s="53"/>
      <c r="DO335" s="53"/>
      <c r="DP335" s="53"/>
      <c r="DQ335" s="53"/>
      <c r="DR335" s="53"/>
      <c r="DS335" s="53"/>
      <c r="DT335" s="53"/>
      <c r="DU335" s="53"/>
      <c r="DV335" s="53"/>
      <c r="DW335" s="53"/>
      <c r="DX335" s="53"/>
      <c r="DY335" s="53"/>
      <c r="DZ335" s="53"/>
      <c r="EA335" s="53"/>
      <c r="EB335" s="53"/>
      <c r="EC335" s="53"/>
      <c r="ED335" s="53"/>
      <c r="EE335" s="53"/>
      <c r="EF335" s="53"/>
      <c r="EG335" s="53"/>
      <c r="EH335" s="53"/>
      <c r="EI335" s="53"/>
      <c r="EJ335" s="53"/>
      <c r="EK335" s="53"/>
      <c r="EL335" s="53"/>
      <c r="EM335" s="53"/>
      <c r="EN335" s="53"/>
      <c r="EO335" s="53"/>
      <c r="EP335" s="53"/>
      <c r="EQ335" s="53"/>
      <c r="ER335" s="53"/>
      <c r="ES335" s="53"/>
      <c r="ET335" s="53"/>
      <c r="EU335" s="53"/>
      <c r="EV335" s="53"/>
      <c r="EW335" s="53"/>
      <c r="EX335" s="53"/>
      <c r="EY335" s="53"/>
      <c r="EZ335" s="53"/>
      <c r="FA335" s="53"/>
      <c r="FB335" s="53"/>
      <c r="FC335" s="53"/>
      <c r="FD335" s="53"/>
      <c r="FE335" s="53"/>
      <c r="FF335" s="53"/>
      <c r="FG335" s="53"/>
      <c r="FH335" s="53"/>
      <c r="FI335" s="53"/>
      <c r="FJ335" s="53"/>
      <c r="FK335" s="53"/>
      <c r="FL335" s="53"/>
      <c r="FM335" s="53"/>
      <c r="FN335" s="53"/>
      <c r="FO335" s="53"/>
      <c r="FP335" s="53"/>
      <c r="FQ335" s="53"/>
      <c r="FR335" s="53"/>
      <c r="FS335" s="53"/>
      <c r="FT335" s="53"/>
      <c r="FU335" s="53"/>
      <c r="FV335" s="53"/>
      <c r="FW335" s="53"/>
      <c r="FX335" s="53"/>
      <c r="FY335" s="53"/>
      <c r="FZ335" s="53"/>
      <c r="GA335" s="53"/>
      <c r="GB335" s="53"/>
      <c r="GC335" s="53"/>
      <c r="GD335" s="53"/>
      <c r="GE335" s="53"/>
      <c r="GF335" s="53"/>
      <c r="GG335" s="53"/>
      <c r="GH335" s="53"/>
      <c r="GI335" s="53"/>
      <c r="GJ335" s="53"/>
      <c r="GK335" s="53"/>
      <c r="GL335" s="53"/>
      <c r="GM335" s="53"/>
      <c r="GN335" s="53"/>
      <c r="GO335" s="53"/>
      <c r="GP335" s="53"/>
      <c r="GQ335" s="53"/>
      <c r="GR335" s="53"/>
      <c r="GS335" s="53"/>
      <c r="GT335" s="53"/>
      <c r="GU335" s="53"/>
      <c r="GV335" s="53"/>
      <c r="GW335" s="53"/>
      <c r="GX335" s="53"/>
      <c r="GY335" s="53"/>
      <c r="GZ335" s="53"/>
      <c r="HA335" s="53"/>
      <c r="HB335" s="53"/>
      <c r="HC335" s="53"/>
      <c r="HD335" s="53"/>
      <c r="HE335" s="53"/>
      <c r="HF335" s="53"/>
      <c r="HG335" s="53"/>
      <c r="HH335" s="53"/>
      <c r="HI335" s="53"/>
      <c r="HJ335" s="53"/>
      <c r="HK335" s="53"/>
      <c r="HL335" s="53"/>
      <c r="HM335" s="53"/>
      <c r="HN335" s="53"/>
      <c r="HO335" s="53"/>
      <c r="HP335" s="53"/>
      <c r="HQ335" s="53"/>
      <c r="HR335" s="53"/>
      <c r="HS335" s="53"/>
      <c r="HT335" s="53"/>
      <c r="HU335" s="53"/>
      <c r="HV335" s="53"/>
      <c r="HW335" s="53"/>
      <c r="HX335" s="53"/>
      <c r="HY335" s="53"/>
      <c r="HZ335" s="53"/>
      <c r="IA335" s="53"/>
      <c r="IB335" s="53"/>
      <c r="IC335" s="53"/>
      <c r="ID335" s="53"/>
      <c r="IE335" s="53"/>
    </row>
    <row r="336" spans="1:239" s="177" customFormat="1">
      <c r="A336" s="53"/>
      <c r="B336" s="227"/>
      <c r="F336" s="950"/>
      <c r="H336" s="231"/>
      <c r="I336" s="231"/>
      <c r="J336" s="265"/>
      <c r="K336" s="53"/>
      <c r="L336" s="53"/>
      <c r="M336" s="53"/>
      <c r="N336" s="53"/>
      <c r="O336" s="53"/>
      <c r="P336" s="53"/>
      <c r="Q336" s="53"/>
      <c r="R336" s="53"/>
      <c r="S336" s="53"/>
      <c r="T336" s="53"/>
      <c r="U336" s="53"/>
      <c r="V336" s="53"/>
      <c r="W336" s="55"/>
      <c r="X336" s="53"/>
      <c r="Y336" s="53"/>
      <c r="Z336" s="53"/>
      <c r="AA336" s="53"/>
      <c r="AB336" s="53"/>
      <c r="AC336" s="53"/>
      <c r="AD336" s="53"/>
      <c r="AE336" s="53"/>
      <c r="AF336" s="53"/>
      <c r="AG336" s="53"/>
      <c r="AH336" s="53"/>
      <c r="AI336" s="53"/>
      <c r="AJ336" s="53"/>
      <c r="AK336" s="53"/>
      <c r="AL336" s="76"/>
      <c r="AM336" s="53"/>
      <c r="AN336" s="53"/>
      <c r="AO336" s="53"/>
      <c r="AP336" s="53"/>
      <c r="AQ336" s="53"/>
      <c r="AR336" s="53"/>
      <c r="AS336" s="53"/>
      <c r="AT336" s="53"/>
      <c r="AU336" s="53"/>
      <c r="AV336" s="53"/>
      <c r="AW336" s="53"/>
      <c r="AX336" s="53"/>
      <c r="AY336" s="53"/>
      <c r="AZ336" s="53"/>
      <c r="BA336" s="53"/>
      <c r="BB336" s="53"/>
      <c r="BC336" s="53"/>
      <c r="BD336" s="53"/>
      <c r="BE336" s="53"/>
      <c r="BF336" s="53"/>
      <c r="BG336" s="53"/>
      <c r="BH336" s="53"/>
      <c r="BI336" s="53"/>
      <c r="BJ336" s="53"/>
      <c r="BK336" s="53"/>
      <c r="BL336" s="53"/>
      <c r="BM336" s="53"/>
      <c r="BN336" s="53"/>
      <c r="BO336" s="53"/>
      <c r="BP336" s="53"/>
      <c r="BQ336" s="53"/>
      <c r="BR336" s="53"/>
      <c r="BS336" s="53"/>
      <c r="BT336" s="53"/>
      <c r="BU336" s="53"/>
      <c r="BV336" s="53"/>
      <c r="BW336" s="53"/>
      <c r="BX336" s="53"/>
      <c r="BY336" s="53"/>
      <c r="BZ336" s="53"/>
      <c r="CA336" s="53"/>
      <c r="CB336" s="53"/>
      <c r="CC336" s="53"/>
      <c r="CD336" s="53"/>
      <c r="CE336" s="53"/>
      <c r="CF336" s="53"/>
      <c r="CG336" s="53"/>
      <c r="CH336" s="53"/>
      <c r="CI336" s="53"/>
      <c r="CJ336" s="53"/>
      <c r="CK336" s="53"/>
      <c r="CL336" s="53"/>
      <c r="CM336" s="53"/>
      <c r="CN336" s="53"/>
      <c r="CO336" s="53"/>
      <c r="CP336" s="53"/>
      <c r="CQ336" s="53"/>
      <c r="CR336" s="53"/>
      <c r="CS336" s="53"/>
      <c r="CT336" s="53"/>
      <c r="CU336" s="53"/>
      <c r="CV336" s="53"/>
      <c r="CW336" s="53"/>
      <c r="CX336" s="53"/>
      <c r="CY336" s="53"/>
      <c r="CZ336" s="53"/>
      <c r="DA336" s="53"/>
      <c r="DB336" s="53"/>
      <c r="DC336" s="53"/>
      <c r="DD336" s="53"/>
      <c r="DE336" s="53"/>
      <c r="DF336" s="53"/>
      <c r="DG336" s="53"/>
      <c r="DH336" s="53"/>
      <c r="DI336" s="53"/>
      <c r="DJ336" s="53"/>
      <c r="DK336" s="53"/>
      <c r="DL336" s="53"/>
      <c r="DM336" s="53"/>
      <c r="DN336" s="53"/>
      <c r="DO336" s="53"/>
      <c r="DP336" s="53"/>
      <c r="DQ336" s="53"/>
      <c r="DR336" s="53"/>
      <c r="DS336" s="53"/>
      <c r="DT336" s="53"/>
      <c r="DU336" s="53"/>
      <c r="DV336" s="53"/>
      <c r="DW336" s="53"/>
      <c r="DX336" s="53"/>
      <c r="DY336" s="53"/>
      <c r="DZ336" s="53"/>
      <c r="EA336" s="53"/>
      <c r="EB336" s="53"/>
      <c r="EC336" s="53"/>
      <c r="ED336" s="53"/>
      <c r="EE336" s="53"/>
      <c r="EF336" s="53"/>
      <c r="EG336" s="53"/>
      <c r="EH336" s="53"/>
      <c r="EI336" s="53"/>
      <c r="EJ336" s="53"/>
      <c r="EK336" s="53"/>
      <c r="EL336" s="53"/>
      <c r="EM336" s="53"/>
      <c r="EN336" s="53"/>
      <c r="EO336" s="53"/>
      <c r="EP336" s="53"/>
      <c r="EQ336" s="53"/>
      <c r="ER336" s="53"/>
      <c r="ES336" s="53"/>
      <c r="ET336" s="53"/>
      <c r="EU336" s="53"/>
      <c r="EV336" s="53"/>
      <c r="EW336" s="53"/>
      <c r="EX336" s="53"/>
      <c r="EY336" s="53"/>
      <c r="EZ336" s="53"/>
      <c r="FA336" s="53"/>
      <c r="FB336" s="53"/>
      <c r="FC336" s="53"/>
      <c r="FD336" s="53"/>
      <c r="FE336" s="53"/>
      <c r="FF336" s="53"/>
      <c r="FG336" s="53"/>
      <c r="FH336" s="53"/>
      <c r="FI336" s="53"/>
      <c r="FJ336" s="53"/>
      <c r="FK336" s="53"/>
      <c r="FL336" s="53"/>
      <c r="FM336" s="53"/>
      <c r="FN336" s="53"/>
      <c r="FO336" s="53"/>
      <c r="FP336" s="53"/>
      <c r="FQ336" s="53"/>
      <c r="FR336" s="53"/>
      <c r="FS336" s="53"/>
      <c r="FT336" s="53"/>
      <c r="FU336" s="53"/>
      <c r="FV336" s="53"/>
      <c r="FW336" s="53"/>
      <c r="FX336" s="53"/>
      <c r="FY336" s="53"/>
      <c r="FZ336" s="53"/>
      <c r="GA336" s="53"/>
      <c r="GB336" s="53"/>
      <c r="GC336" s="53"/>
      <c r="GD336" s="53"/>
      <c r="GE336" s="53"/>
      <c r="GF336" s="53"/>
      <c r="GG336" s="53"/>
      <c r="GH336" s="53"/>
      <c r="GI336" s="53"/>
      <c r="GJ336" s="53"/>
      <c r="GK336" s="53"/>
      <c r="GL336" s="53"/>
      <c r="GM336" s="53"/>
      <c r="GN336" s="53"/>
      <c r="GO336" s="53"/>
      <c r="GP336" s="53"/>
      <c r="GQ336" s="53"/>
      <c r="GR336" s="53"/>
      <c r="GS336" s="53"/>
      <c r="GT336" s="53"/>
      <c r="GU336" s="53"/>
      <c r="GV336" s="53"/>
      <c r="GW336" s="53"/>
      <c r="GX336" s="53"/>
      <c r="GY336" s="53"/>
      <c r="GZ336" s="53"/>
      <c r="HA336" s="53"/>
      <c r="HB336" s="53"/>
      <c r="HC336" s="53"/>
      <c r="HD336" s="53"/>
      <c r="HE336" s="53"/>
      <c r="HF336" s="53"/>
      <c r="HG336" s="53"/>
      <c r="HH336" s="53"/>
      <c r="HI336" s="53"/>
      <c r="HJ336" s="53"/>
      <c r="HK336" s="53"/>
      <c r="HL336" s="53"/>
      <c r="HM336" s="53"/>
      <c r="HN336" s="53"/>
      <c r="HO336" s="53"/>
      <c r="HP336" s="53"/>
      <c r="HQ336" s="53"/>
      <c r="HR336" s="53"/>
      <c r="HS336" s="53"/>
      <c r="HT336" s="53"/>
      <c r="HU336" s="53"/>
      <c r="HV336" s="53"/>
      <c r="HW336" s="53"/>
      <c r="HX336" s="53"/>
      <c r="HY336" s="53"/>
      <c r="HZ336" s="53"/>
      <c r="IA336" s="53"/>
      <c r="IB336" s="53"/>
      <c r="IC336" s="53"/>
      <c r="ID336" s="53"/>
      <c r="IE336" s="53"/>
    </row>
    <row r="337" spans="1:239" s="177" customFormat="1">
      <c r="A337" s="53"/>
      <c r="B337" s="227"/>
      <c r="F337" s="950"/>
      <c r="H337" s="231"/>
      <c r="I337" s="231"/>
      <c r="J337" s="265"/>
      <c r="K337" s="53"/>
      <c r="L337" s="53"/>
      <c r="M337" s="53"/>
      <c r="N337" s="53"/>
      <c r="O337" s="53"/>
      <c r="P337" s="53"/>
      <c r="Q337" s="53"/>
      <c r="R337" s="53"/>
      <c r="S337" s="53"/>
      <c r="T337" s="53"/>
      <c r="U337" s="53"/>
      <c r="V337" s="53"/>
      <c r="W337" s="55"/>
      <c r="X337" s="53"/>
      <c r="Y337" s="53"/>
      <c r="Z337" s="53"/>
      <c r="AA337" s="53"/>
      <c r="AB337" s="53"/>
      <c r="AC337" s="53"/>
      <c r="AD337" s="53"/>
      <c r="AE337" s="53"/>
      <c r="AF337" s="53"/>
      <c r="AG337" s="53"/>
      <c r="AH337" s="53"/>
      <c r="AI337" s="53"/>
      <c r="AJ337" s="53"/>
      <c r="AK337" s="53"/>
      <c r="AL337" s="76"/>
      <c r="AM337" s="53"/>
      <c r="AN337" s="53"/>
      <c r="AO337" s="53"/>
      <c r="AP337" s="53"/>
      <c r="AQ337" s="53"/>
      <c r="AR337" s="53"/>
      <c r="AS337" s="53"/>
      <c r="AT337" s="53"/>
      <c r="AU337" s="53"/>
      <c r="AV337" s="53"/>
      <c r="AW337" s="53"/>
      <c r="AX337" s="53"/>
      <c r="AY337" s="53"/>
      <c r="AZ337" s="53"/>
      <c r="BA337" s="53"/>
      <c r="BB337" s="53"/>
      <c r="BC337" s="53"/>
      <c r="BD337" s="53"/>
      <c r="BE337" s="53"/>
      <c r="BF337" s="53"/>
      <c r="BG337" s="53"/>
      <c r="BH337" s="53"/>
      <c r="BI337" s="53"/>
      <c r="BJ337" s="53"/>
      <c r="BK337" s="53"/>
      <c r="BL337" s="53"/>
      <c r="BM337" s="53"/>
      <c r="BN337" s="53"/>
      <c r="BO337" s="53"/>
      <c r="BP337" s="53"/>
      <c r="BQ337" s="53"/>
      <c r="BR337" s="53"/>
      <c r="BS337" s="53"/>
      <c r="BT337" s="53"/>
      <c r="BU337" s="53"/>
      <c r="BV337" s="53"/>
      <c r="BW337" s="53"/>
      <c r="BX337" s="53"/>
      <c r="BY337" s="53"/>
      <c r="BZ337" s="53"/>
      <c r="CA337" s="53"/>
      <c r="CB337" s="53"/>
      <c r="CC337" s="53"/>
      <c r="CD337" s="53"/>
      <c r="CE337" s="53"/>
      <c r="CF337" s="53"/>
      <c r="CG337" s="53"/>
      <c r="CH337" s="53"/>
      <c r="CI337" s="53"/>
      <c r="CJ337" s="53"/>
      <c r="CK337" s="53"/>
      <c r="CL337" s="53"/>
      <c r="CM337" s="53"/>
      <c r="CN337" s="53"/>
      <c r="CO337" s="53"/>
      <c r="CP337" s="53"/>
      <c r="CQ337" s="53"/>
      <c r="CR337" s="53"/>
      <c r="CS337" s="53"/>
      <c r="CT337" s="53"/>
      <c r="CU337" s="53"/>
      <c r="CV337" s="53"/>
      <c r="CW337" s="53"/>
      <c r="CX337" s="53"/>
      <c r="CY337" s="53"/>
      <c r="CZ337" s="53"/>
      <c r="DA337" s="53"/>
      <c r="DB337" s="53"/>
      <c r="DC337" s="53"/>
      <c r="DD337" s="53"/>
      <c r="DE337" s="53"/>
      <c r="DF337" s="53"/>
      <c r="DG337" s="53"/>
      <c r="DH337" s="53"/>
      <c r="DI337" s="53"/>
      <c r="DJ337" s="53"/>
      <c r="DK337" s="53"/>
      <c r="DL337" s="53"/>
      <c r="DM337" s="53"/>
      <c r="DN337" s="53"/>
      <c r="DO337" s="53"/>
      <c r="DP337" s="53"/>
      <c r="DQ337" s="53"/>
      <c r="DR337" s="53"/>
      <c r="DS337" s="53"/>
      <c r="DT337" s="53"/>
      <c r="DU337" s="53"/>
      <c r="DV337" s="53"/>
      <c r="DW337" s="53"/>
      <c r="DX337" s="53"/>
      <c r="DY337" s="53"/>
      <c r="DZ337" s="53"/>
      <c r="EA337" s="53"/>
      <c r="EB337" s="53"/>
      <c r="EC337" s="53"/>
      <c r="ED337" s="53"/>
      <c r="EE337" s="53"/>
      <c r="EF337" s="53"/>
      <c r="EG337" s="53"/>
      <c r="EH337" s="53"/>
      <c r="EI337" s="53"/>
      <c r="EJ337" s="53"/>
      <c r="EK337" s="53"/>
      <c r="EL337" s="53"/>
      <c r="EM337" s="53"/>
      <c r="EN337" s="53"/>
      <c r="EO337" s="53"/>
      <c r="EP337" s="53"/>
      <c r="EQ337" s="53"/>
      <c r="ER337" s="53"/>
      <c r="ES337" s="53"/>
      <c r="ET337" s="53"/>
      <c r="EU337" s="53"/>
      <c r="EV337" s="53"/>
      <c r="EW337" s="53"/>
      <c r="EX337" s="53"/>
      <c r="EY337" s="53"/>
      <c r="EZ337" s="53"/>
      <c r="FA337" s="53"/>
      <c r="FB337" s="53"/>
      <c r="FC337" s="53"/>
      <c r="FD337" s="53"/>
      <c r="FE337" s="53"/>
      <c r="FF337" s="53"/>
      <c r="FG337" s="53"/>
      <c r="FH337" s="53"/>
      <c r="FI337" s="53"/>
      <c r="FJ337" s="53"/>
      <c r="FK337" s="53"/>
      <c r="FL337" s="53"/>
      <c r="FM337" s="53"/>
      <c r="FN337" s="53"/>
      <c r="FO337" s="53"/>
      <c r="FP337" s="53"/>
      <c r="FQ337" s="53"/>
      <c r="FR337" s="53"/>
      <c r="FS337" s="53"/>
      <c r="FT337" s="53"/>
      <c r="FU337" s="53"/>
      <c r="FV337" s="53"/>
      <c r="FW337" s="53"/>
      <c r="FX337" s="53"/>
      <c r="FY337" s="53"/>
      <c r="FZ337" s="53"/>
      <c r="GA337" s="53"/>
      <c r="GB337" s="53"/>
      <c r="GC337" s="53"/>
      <c r="GD337" s="53"/>
      <c r="GE337" s="53"/>
      <c r="GF337" s="53"/>
      <c r="GG337" s="53"/>
      <c r="GH337" s="53"/>
      <c r="GI337" s="53"/>
      <c r="GJ337" s="53"/>
      <c r="GK337" s="53"/>
      <c r="GL337" s="53"/>
      <c r="GM337" s="53"/>
      <c r="GN337" s="53"/>
      <c r="GO337" s="53"/>
      <c r="GP337" s="53"/>
      <c r="GQ337" s="53"/>
      <c r="GR337" s="53"/>
      <c r="GS337" s="53"/>
      <c r="GT337" s="53"/>
      <c r="GU337" s="53"/>
      <c r="GV337" s="53"/>
      <c r="GW337" s="53"/>
      <c r="GX337" s="53"/>
      <c r="GY337" s="53"/>
      <c r="GZ337" s="53"/>
      <c r="HA337" s="53"/>
      <c r="HB337" s="53"/>
      <c r="HC337" s="53"/>
      <c r="HD337" s="53"/>
      <c r="HE337" s="53"/>
      <c r="HF337" s="53"/>
      <c r="HG337" s="53"/>
      <c r="HH337" s="53"/>
      <c r="HI337" s="53"/>
      <c r="HJ337" s="53"/>
      <c r="HK337" s="53"/>
      <c r="HL337" s="53"/>
      <c r="HM337" s="53"/>
      <c r="HN337" s="53"/>
      <c r="HO337" s="53"/>
      <c r="HP337" s="53"/>
      <c r="HQ337" s="53"/>
      <c r="HR337" s="53"/>
      <c r="HS337" s="53"/>
      <c r="HT337" s="53"/>
      <c r="HU337" s="53"/>
      <c r="HV337" s="53"/>
      <c r="HW337" s="53"/>
      <c r="HX337" s="53"/>
      <c r="HY337" s="53"/>
      <c r="HZ337" s="53"/>
      <c r="IA337" s="53"/>
      <c r="IB337" s="53"/>
      <c r="IC337" s="53"/>
      <c r="ID337" s="53"/>
      <c r="IE337" s="53"/>
    </row>
    <row r="338" spans="1:239" s="177" customFormat="1">
      <c r="A338" s="53"/>
      <c r="B338" s="227"/>
      <c r="F338" s="950"/>
      <c r="H338" s="231"/>
      <c r="I338" s="231"/>
      <c r="J338" s="265"/>
      <c r="K338" s="53"/>
      <c r="L338" s="53"/>
      <c r="M338" s="53"/>
      <c r="N338" s="53"/>
      <c r="O338" s="53"/>
      <c r="P338" s="53"/>
      <c r="Q338" s="53"/>
      <c r="R338" s="53"/>
      <c r="S338" s="53"/>
      <c r="T338" s="53"/>
      <c r="U338" s="53"/>
      <c r="V338" s="53"/>
      <c r="W338" s="55"/>
      <c r="X338" s="53"/>
      <c r="Y338" s="53"/>
      <c r="Z338" s="53"/>
      <c r="AA338" s="53"/>
      <c r="AB338" s="53"/>
      <c r="AC338" s="53"/>
      <c r="AD338" s="53"/>
      <c r="AE338" s="53"/>
      <c r="AF338" s="53"/>
      <c r="AG338" s="53"/>
      <c r="AH338" s="53"/>
      <c r="AI338" s="53"/>
      <c r="AJ338" s="53"/>
      <c r="AK338" s="53"/>
      <c r="AL338" s="76"/>
      <c r="AM338" s="53"/>
      <c r="AN338" s="53"/>
      <c r="AO338" s="53"/>
      <c r="AP338" s="53"/>
      <c r="AQ338" s="53"/>
      <c r="AR338" s="53"/>
      <c r="AS338" s="53"/>
      <c r="AT338" s="53"/>
      <c r="AU338" s="53"/>
      <c r="AV338" s="53"/>
      <c r="AW338" s="53"/>
      <c r="AX338" s="53"/>
      <c r="AY338" s="53"/>
      <c r="AZ338" s="53"/>
      <c r="BA338" s="53"/>
      <c r="BB338" s="53"/>
      <c r="BC338" s="53"/>
      <c r="BD338" s="53"/>
      <c r="BE338" s="53"/>
      <c r="BF338" s="53"/>
      <c r="BG338" s="53"/>
      <c r="BH338" s="53"/>
      <c r="BI338" s="53"/>
      <c r="BJ338" s="53"/>
      <c r="BK338" s="53"/>
      <c r="BL338" s="53"/>
      <c r="BM338" s="53"/>
      <c r="BN338" s="53"/>
      <c r="BO338" s="53"/>
      <c r="BP338" s="53"/>
      <c r="BQ338" s="53"/>
      <c r="BR338" s="53"/>
      <c r="BS338" s="53"/>
      <c r="BT338" s="53"/>
      <c r="BU338" s="53"/>
      <c r="BV338" s="53"/>
      <c r="BW338" s="53"/>
      <c r="BX338" s="53"/>
      <c r="BY338" s="53"/>
      <c r="BZ338" s="53"/>
      <c r="CA338" s="53"/>
      <c r="CB338" s="53"/>
      <c r="CC338" s="53"/>
      <c r="CD338" s="53"/>
      <c r="CE338" s="53"/>
      <c r="CF338" s="53"/>
      <c r="CG338" s="53"/>
      <c r="CH338" s="53"/>
      <c r="CI338" s="53"/>
      <c r="CJ338" s="53"/>
      <c r="CK338" s="53"/>
      <c r="CL338" s="53"/>
      <c r="CM338" s="53"/>
      <c r="CN338" s="53"/>
      <c r="CO338" s="53"/>
      <c r="CP338" s="53"/>
      <c r="CQ338" s="53"/>
      <c r="CR338" s="53"/>
      <c r="CS338" s="53"/>
      <c r="CT338" s="53"/>
      <c r="CU338" s="53"/>
      <c r="CV338" s="53"/>
      <c r="CW338" s="53"/>
      <c r="CX338" s="53"/>
      <c r="CY338" s="53"/>
      <c r="CZ338" s="53"/>
      <c r="DA338" s="53"/>
      <c r="DB338" s="53"/>
      <c r="DC338" s="53"/>
      <c r="DD338" s="53"/>
      <c r="DE338" s="53"/>
      <c r="DF338" s="53"/>
      <c r="DG338" s="53"/>
      <c r="DH338" s="53"/>
      <c r="DI338" s="53"/>
      <c r="DJ338" s="53"/>
      <c r="DK338" s="53"/>
      <c r="DL338" s="53"/>
      <c r="DM338" s="53"/>
      <c r="DN338" s="53"/>
      <c r="DO338" s="53"/>
      <c r="DP338" s="53"/>
      <c r="DQ338" s="53"/>
      <c r="DR338" s="53"/>
      <c r="DS338" s="53"/>
      <c r="DT338" s="53"/>
      <c r="DU338" s="53"/>
      <c r="DV338" s="53"/>
      <c r="DW338" s="53"/>
      <c r="DX338" s="53"/>
      <c r="DY338" s="53"/>
      <c r="DZ338" s="53"/>
      <c r="EA338" s="53"/>
      <c r="EB338" s="53"/>
      <c r="EC338" s="53"/>
      <c r="ED338" s="53"/>
      <c r="EE338" s="53"/>
      <c r="EF338" s="53"/>
      <c r="EG338" s="53"/>
      <c r="EH338" s="53"/>
      <c r="EI338" s="53"/>
      <c r="EJ338" s="53"/>
      <c r="EK338" s="53"/>
      <c r="EL338" s="53"/>
      <c r="EM338" s="53"/>
      <c r="EN338" s="53"/>
      <c r="EO338" s="53"/>
      <c r="EP338" s="53"/>
      <c r="EQ338" s="53"/>
      <c r="ER338" s="53"/>
      <c r="ES338" s="53"/>
      <c r="ET338" s="53"/>
      <c r="EU338" s="53"/>
      <c r="EV338" s="53"/>
      <c r="EW338" s="53"/>
      <c r="EX338" s="53"/>
      <c r="EY338" s="53"/>
      <c r="EZ338" s="53"/>
      <c r="FA338" s="53"/>
      <c r="FB338" s="53"/>
      <c r="FC338" s="53"/>
      <c r="FD338" s="53"/>
      <c r="FE338" s="53"/>
      <c r="FF338" s="53"/>
      <c r="FG338" s="53"/>
      <c r="FH338" s="53"/>
      <c r="FI338" s="53"/>
      <c r="FJ338" s="53"/>
      <c r="FK338" s="53"/>
      <c r="FL338" s="53"/>
      <c r="FM338" s="53"/>
      <c r="FN338" s="53"/>
      <c r="FO338" s="53"/>
      <c r="FP338" s="53"/>
      <c r="FQ338" s="53"/>
      <c r="FR338" s="53"/>
      <c r="FS338" s="53"/>
      <c r="FT338" s="53"/>
      <c r="FU338" s="53"/>
      <c r="FV338" s="53"/>
      <c r="FW338" s="53"/>
      <c r="FX338" s="53"/>
      <c r="FY338" s="53"/>
      <c r="FZ338" s="53"/>
      <c r="GA338" s="53"/>
      <c r="GB338" s="53"/>
      <c r="GC338" s="53"/>
      <c r="GD338" s="53"/>
      <c r="GE338" s="53"/>
      <c r="GF338" s="53"/>
      <c r="GG338" s="53"/>
      <c r="GH338" s="53"/>
      <c r="GI338" s="53"/>
      <c r="GJ338" s="53"/>
      <c r="GK338" s="53"/>
      <c r="GL338" s="53"/>
      <c r="GM338" s="53"/>
      <c r="GN338" s="53"/>
      <c r="GO338" s="53"/>
      <c r="GP338" s="53"/>
      <c r="GQ338" s="53"/>
      <c r="GR338" s="53"/>
      <c r="GS338" s="53"/>
      <c r="GT338" s="53"/>
      <c r="GU338" s="53"/>
      <c r="GV338" s="53"/>
      <c r="GW338" s="53"/>
      <c r="GX338" s="53"/>
      <c r="GY338" s="53"/>
      <c r="GZ338" s="53"/>
      <c r="HA338" s="53"/>
      <c r="HB338" s="53"/>
      <c r="HC338" s="53"/>
      <c r="HD338" s="53"/>
      <c r="HE338" s="53"/>
      <c r="HF338" s="53"/>
      <c r="HG338" s="53"/>
      <c r="HH338" s="53"/>
      <c r="HI338" s="53"/>
      <c r="HJ338" s="53"/>
      <c r="HK338" s="53"/>
      <c r="HL338" s="53"/>
      <c r="HM338" s="53"/>
      <c r="HN338" s="53"/>
      <c r="HO338" s="53"/>
      <c r="HP338" s="53"/>
      <c r="HQ338" s="53"/>
      <c r="HR338" s="53"/>
      <c r="HS338" s="53"/>
      <c r="HT338" s="53"/>
      <c r="HU338" s="53"/>
      <c r="HV338" s="53"/>
      <c r="HW338" s="53"/>
      <c r="HX338" s="53"/>
      <c r="HY338" s="53"/>
      <c r="HZ338" s="53"/>
      <c r="IA338" s="53"/>
      <c r="IB338" s="53"/>
      <c r="IC338" s="53"/>
      <c r="ID338" s="53"/>
      <c r="IE338" s="53"/>
    </row>
    <row r="339" spans="1:239" s="177" customFormat="1">
      <c r="A339" s="53"/>
      <c r="B339" s="227"/>
      <c r="F339" s="950"/>
      <c r="H339" s="231"/>
      <c r="I339" s="231"/>
      <c r="J339" s="265"/>
      <c r="K339" s="53"/>
      <c r="L339" s="53"/>
      <c r="M339" s="53"/>
      <c r="N339" s="53"/>
      <c r="O339" s="53"/>
      <c r="P339" s="53"/>
      <c r="Q339" s="53"/>
      <c r="R339" s="53"/>
      <c r="S339" s="53"/>
      <c r="T339" s="53"/>
      <c r="U339" s="53"/>
      <c r="V339" s="53"/>
      <c r="W339" s="55"/>
      <c r="X339" s="53"/>
      <c r="Y339" s="53"/>
      <c r="Z339" s="53"/>
      <c r="AA339" s="53"/>
      <c r="AB339" s="53"/>
      <c r="AC339" s="53"/>
      <c r="AD339" s="53"/>
      <c r="AE339" s="53"/>
      <c r="AF339" s="53"/>
      <c r="AG339" s="53"/>
      <c r="AH339" s="53"/>
      <c r="AI339" s="53"/>
      <c r="AJ339" s="53"/>
      <c r="AK339" s="53"/>
      <c r="AL339" s="76"/>
      <c r="AM339" s="53"/>
      <c r="AN339" s="53"/>
      <c r="AO339" s="53"/>
      <c r="AP339" s="53"/>
      <c r="AQ339" s="53"/>
      <c r="AR339" s="53"/>
      <c r="AS339" s="53"/>
      <c r="AT339" s="53"/>
      <c r="AU339" s="53"/>
      <c r="AV339" s="53"/>
      <c r="AW339" s="53"/>
      <c r="AX339" s="53"/>
      <c r="AY339" s="53"/>
      <c r="AZ339" s="53"/>
      <c r="BA339" s="53"/>
      <c r="BB339" s="53"/>
      <c r="BC339" s="53"/>
      <c r="BD339" s="53"/>
      <c r="BE339" s="53"/>
      <c r="BF339" s="53"/>
      <c r="BG339" s="53"/>
      <c r="BH339" s="53"/>
      <c r="BI339" s="53"/>
      <c r="BJ339" s="53"/>
      <c r="BK339" s="53"/>
      <c r="BL339" s="53"/>
      <c r="BM339" s="53"/>
      <c r="BN339" s="53"/>
      <c r="BO339" s="53"/>
      <c r="BP339" s="53"/>
      <c r="BQ339" s="53"/>
      <c r="BR339" s="53"/>
      <c r="BS339" s="53"/>
      <c r="BT339" s="53"/>
      <c r="BU339" s="53"/>
      <c r="BV339" s="53"/>
      <c r="BW339" s="53"/>
      <c r="BX339" s="53"/>
      <c r="BY339" s="53"/>
      <c r="BZ339" s="53"/>
      <c r="CA339" s="53"/>
      <c r="CB339" s="53"/>
      <c r="CC339" s="53"/>
      <c r="CD339" s="53"/>
      <c r="CE339" s="53"/>
      <c r="CF339" s="53"/>
      <c r="CG339" s="53"/>
      <c r="CH339" s="53"/>
      <c r="CI339" s="53"/>
      <c r="CJ339" s="53"/>
      <c r="CK339" s="53"/>
      <c r="CL339" s="53"/>
      <c r="CM339" s="53"/>
      <c r="CN339" s="53"/>
      <c r="CO339" s="53"/>
      <c r="CP339" s="53"/>
      <c r="CQ339" s="53"/>
      <c r="CR339" s="53"/>
      <c r="CS339" s="53"/>
      <c r="CT339" s="53"/>
      <c r="CU339" s="53"/>
      <c r="CV339" s="53"/>
      <c r="CW339" s="53"/>
      <c r="CX339" s="53"/>
      <c r="CY339" s="53"/>
      <c r="CZ339" s="53"/>
      <c r="DA339" s="53"/>
      <c r="DB339" s="53"/>
      <c r="DC339" s="53"/>
      <c r="DD339" s="53"/>
      <c r="DE339" s="53"/>
      <c r="DF339" s="53"/>
      <c r="DG339" s="53"/>
      <c r="DH339" s="53"/>
      <c r="DI339" s="53"/>
      <c r="DJ339" s="53"/>
      <c r="DK339" s="53"/>
      <c r="DL339" s="53"/>
      <c r="DM339" s="53"/>
      <c r="DN339" s="53"/>
      <c r="DO339" s="53"/>
      <c r="DP339" s="53"/>
      <c r="DQ339" s="53"/>
      <c r="DR339" s="53"/>
      <c r="DS339" s="53"/>
      <c r="DT339" s="53"/>
      <c r="DU339" s="53"/>
      <c r="DV339" s="53"/>
      <c r="DW339" s="53"/>
      <c r="DX339" s="53"/>
      <c r="DY339" s="53"/>
      <c r="DZ339" s="53"/>
      <c r="EA339" s="53"/>
      <c r="EB339" s="53"/>
      <c r="EC339" s="53"/>
      <c r="ED339" s="53"/>
      <c r="EE339" s="53"/>
      <c r="EF339" s="53"/>
      <c r="EG339" s="53"/>
      <c r="EH339" s="53"/>
      <c r="EI339" s="53"/>
      <c r="EJ339" s="53"/>
      <c r="EK339" s="53"/>
      <c r="EL339" s="53"/>
      <c r="EM339" s="53"/>
      <c r="EN339" s="53"/>
      <c r="EO339" s="53"/>
      <c r="EP339" s="53"/>
      <c r="EQ339" s="53"/>
      <c r="ER339" s="53"/>
      <c r="ES339" s="53"/>
      <c r="ET339" s="53"/>
      <c r="EU339" s="53"/>
      <c r="EV339" s="53"/>
      <c r="EW339" s="53"/>
      <c r="EX339" s="53"/>
      <c r="EY339" s="53"/>
      <c r="EZ339" s="53"/>
      <c r="FA339" s="53"/>
      <c r="FB339" s="53"/>
      <c r="FC339" s="53"/>
      <c r="FD339" s="53"/>
      <c r="FE339" s="53"/>
      <c r="FF339" s="53"/>
      <c r="FG339" s="53"/>
      <c r="FH339" s="53"/>
      <c r="FI339" s="53"/>
      <c r="FJ339" s="53"/>
      <c r="FK339" s="53"/>
      <c r="FL339" s="53"/>
      <c r="FM339" s="53"/>
      <c r="FN339" s="53"/>
      <c r="FO339" s="53"/>
      <c r="FP339" s="53"/>
      <c r="FQ339" s="53"/>
      <c r="FR339" s="53"/>
      <c r="FS339" s="53"/>
      <c r="FT339" s="53"/>
      <c r="FU339" s="53"/>
      <c r="FV339" s="53"/>
      <c r="FW339" s="53"/>
      <c r="FX339" s="53"/>
      <c r="FY339" s="53"/>
      <c r="FZ339" s="53"/>
      <c r="GA339" s="53"/>
      <c r="GB339" s="53"/>
      <c r="GC339" s="53"/>
      <c r="GD339" s="53"/>
      <c r="GE339" s="53"/>
      <c r="GF339" s="53"/>
      <c r="GG339" s="53"/>
      <c r="GH339" s="53"/>
      <c r="GI339" s="53"/>
      <c r="GJ339" s="53"/>
      <c r="GK339" s="53"/>
      <c r="GL339" s="53"/>
      <c r="GM339" s="53"/>
      <c r="GN339" s="53"/>
      <c r="GO339" s="53"/>
      <c r="GP339" s="53"/>
      <c r="GQ339" s="53"/>
      <c r="GR339" s="53"/>
      <c r="GS339" s="53"/>
      <c r="GT339" s="53"/>
      <c r="GU339" s="53"/>
      <c r="GV339" s="53"/>
      <c r="GW339" s="53"/>
      <c r="GX339" s="53"/>
      <c r="GY339" s="53"/>
      <c r="GZ339" s="53"/>
      <c r="HA339" s="53"/>
      <c r="HB339" s="53"/>
      <c r="HC339" s="53"/>
      <c r="HD339" s="53"/>
      <c r="HE339" s="53"/>
      <c r="HF339" s="53"/>
      <c r="HG339" s="53"/>
      <c r="HH339" s="53"/>
      <c r="HI339" s="53"/>
      <c r="HJ339" s="53"/>
      <c r="HK339" s="53"/>
      <c r="HL339" s="53"/>
      <c r="HM339" s="53"/>
      <c r="HN339" s="53"/>
      <c r="HO339" s="53"/>
      <c r="HP339" s="53"/>
      <c r="HQ339" s="53"/>
      <c r="HR339" s="53"/>
      <c r="HS339" s="53"/>
      <c r="HT339" s="53"/>
      <c r="HU339" s="53"/>
      <c r="HV339" s="53"/>
      <c r="HW339" s="53"/>
      <c r="HX339" s="53"/>
      <c r="HY339" s="53"/>
      <c r="HZ339" s="53"/>
      <c r="IA339" s="53"/>
      <c r="IB339" s="53"/>
      <c r="IC339" s="53"/>
      <c r="ID339" s="53"/>
      <c r="IE339" s="53"/>
    </row>
    <row r="340" spans="1:239" s="177" customFormat="1">
      <c r="A340" s="53"/>
      <c r="B340" s="227"/>
      <c r="F340" s="950"/>
      <c r="H340" s="231"/>
      <c r="I340" s="231"/>
      <c r="J340" s="265"/>
      <c r="K340" s="53"/>
      <c r="L340" s="53"/>
      <c r="M340" s="53"/>
      <c r="N340" s="53"/>
      <c r="O340" s="53"/>
      <c r="P340" s="53"/>
      <c r="Q340" s="53"/>
      <c r="R340" s="53"/>
      <c r="S340" s="53"/>
      <c r="T340" s="53"/>
      <c r="U340" s="53"/>
      <c r="V340" s="53"/>
      <c r="W340" s="55"/>
      <c r="X340" s="53"/>
      <c r="Y340" s="53"/>
      <c r="Z340" s="53"/>
      <c r="AA340" s="53"/>
      <c r="AB340" s="53"/>
      <c r="AC340" s="53"/>
      <c r="AD340" s="53"/>
      <c r="AE340" s="53"/>
      <c r="AF340" s="53"/>
      <c r="AG340" s="53"/>
      <c r="AH340" s="53"/>
      <c r="AI340" s="53"/>
      <c r="AJ340" s="53"/>
      <c r="AK340" s="53"/>
      <c r="AL340" s="76"/>
      <c r="AM340" s="53"/>
      <c r="AN340" s="53"/>
      <c r="AO340" s="53"/>
      <c r="AP340" s="53"/>
      <c r="AQ340" s="53"/>
      <c r="AR340" s="53"/>
      <c r="AS340" s="53"/>
      <c r="AT340" s="53"/>
      <c r="AU340" s="53"/>
      <c r="AV340" s="53"/>
      <c r="AW340" s="53"/>
      <c r="AX340" s="53"/>
      <c r="AY340" s="53"/>
      <c r="AZ340" s="53"/>
      <c r="BA340" s="53"/>
      <c r="BB340" s="53"/>
      <c r="BC340" s="53"/>
      <c r="BD340" s="53"/>
      <c r="BE340" s="53"/>
      <c r="BF340" s="53"/>
      <c r="BG340" s="53"/>
      <c r="BH340" s="53"/>
      <c r="BI340" s="53"/>
      <c r="BJ340" s="53"/>
      <c r="BK340" s="53"/>
      <c r="BL340" s="53"/>
      <c r="BM340" s="53"/>
      <c r="BN340" s="53"/>
      <c r="BO340" s="53"/>
      <c r="BP340" s="53"/>
      <c r="BQ340" s="53"/>
      <c r="BR340" s="53"/>
      <c r="BS340" s="53"/>
      <c r="BT340" s="53"/>
      <c r="BU340" s="53"/>
      <c r="BV340" s="53"/>
      <c r="BW340" s="53"/>
      <c r="BX340" s="53"/>
      <c r="BY340" s="53"/>
      <c r="BZ340" s="53"/>
      <c r="CA340" s="53"/>
      <c r="CB340" s="53"/>
      <c r="CC340" s="53"/>
      <c r="CD340" s="53"/>
      <c r="CE340" s="53"/>
      <c r="CF340" s="53"/>
      <c r="CG340" s="53"/>
      <c r="CH340" s="53"/>
      <c r="CI340" s="53"/>
      <c r="CJ340" s="53"/>
      <c r="CK340" s="53"/>
      <c r="CL340" s="53"/>
      <c r="CM340" s="53"/>
      <c r="CN340" s="53"/>
      <c r="CO340" s="53"/>
      <c r="CP340" s="53"/>
      <c r="CQ340" s="53"/>
      <c r="CR340" s="53"/>
      <c r="CS340" s="53"/>
      <c r="CT340" s="53"/>
      <c r="CU340" s="53"/>
      <c r="CV340" s="53"/>
      <c r="CW340" s="53"/>
      <c r="CX340" s="53"/>
      <c r="CY340" s="53"/>
      <c r="CZ340" s="53"/>
      <c r="DA340" s="53"/>
      <c r="DB340" s="53"/>
      <c r="DC340" s="53"/>
      <c r="DD340" s="53"/>
      <c r="DE340" s="53"/>
      <c r="DF340" s="53"/>
      <c r="DG340" s="53"/>
      <c r="DH340" s="53"/>
      <c r="DI340" s="53"/>
      <c r="DJ340" s="53"/>
      <c r="DK340" s="53"/>
      <c r="DL340" s="53"/>
      <c r="DM340" s="53"/>
      <c r="DN340" s="53"/>
      <c r="DO340" s="53"/>
      <c r="DP340" s="53"/>
      <c r="DQ340" s="53"/>
      <c r="DR340" s="53"/>
      <c r="DS340" s="53"/>
      <c r="DT340" s="53"/>
      <c r="DU340" s="53"/>
      <c r="DV340" s="53"/>
      <c r="DW340" s="53"/>
      <c r="DX340" s="53"/>
      <c r="DY340" s="53"/>
      <c r="DZ340" s="53"/>
      <c r="EA340" s="53"/>
      <c r="EB340" s="53"/>
      <c r="EC340" s="53"/>
      <c r="ED340" s="53"/>
      <c r="EE340" s="53"/>
      <c r="EF340" s="53"/>
      <c r="EG340" s="53"/>
      <c r="EH340" s="53"/>
      <c r="EI340" s="53"/>
      <c r="EJ340" s="53"/>
      <c r="EK340" s="53"/>
      <c r="EL340" s="53"/>
      <c r="EM340" s="53"/>
      <c r="EN340" s="53"/>
      <c r="EO340" s="53"/>
      <c r="EP340" s="53"/>
      <c r="EQ340" s="53"/>
      <c r="ER340" s="53"/>
      <c r="ES340" s="53"/>
      <c r="ET340" s="53"/>
      <c r="EU340" s="53"/>
      <c r="EV340" s="53"/>
      <c r="EW340" s="53"/>
      <c r="EX340" s="53"/>
      <c r="EY340" s="53"/>
      <c r="EZ340" s="53"/>
      <c r="FA340" s="53"/>
      <c r="FB340" s="53"/>
      <c r="FC340" s="53"/>
      <c r="FD340" s="53"/>
      <c r="FE340" s="53"/>
      <c r="FF340" s="53"/>
      <c r="FG340" s="53"/>
      <c r="FH340" s="53"/>
      <c r="FI340" s="53"/>
      <c r="FJ340" s="53"/>
      <c r="FK340" s="53"/>
      <c r="FL340" s="53"/>
      <c r="FM340" s="53"/>
      <c r="FN340" s="53"/>
      <c r="FO340" s="53"/>
      <c r="FP340" s="53"/>
      <c r="FQ340" s="53"/>
      <c r="FR340" s="53"/>
      <c r="FS340" s="53"/>
      <c r="FT340" s="53"/>
      <c r="FU340" s="53"/>
      <c r="FV340" s="53"/>
      <c r="FW340" s="53"/>
      <c r="FX340" s="53"/>
      <c r="FY340" s="53"/>
      <c r="FZ340" s="53"/>
      <c r="GA340" s="53"/>
      <c r="GB340" s="53"/>
      <c r="GC340" s="53"/>
      <c r="GD340" s="53"/>
      <c r="GE340" s="53"/>
      <c r="GF340" s="53"/>
      <c r="GG340" s="53"/>
      <c r="GH340" s="53"/>
      <c r="GI340" s="53"/>
      <c r="GJ340" s="53"/>
      <c r="GK340" s="53"/>
      <c r="GL340" s="53"/>
      <c r="GM340" s="53"/>
      <c r="GN340" s="53"/>
      <c r="GO340" s="53"/>
      <c r="GP340" s="53"/>
      <c r="GQ340" s="53"/>
      <c r="GR340" s="53"/>
      <c r="GS340" s="53"/>
      <c r="GT340" s="53"/>
      <c r="GU340" s="53"/>
      <c r="GV340" s="53"/>
      <c r="GW340" s="53"/>
      <c r="GX340" s="53"/>
      <c r="GY340" s="53"/>
      <c r="GZ340" s="53"/>
      <c r="HA340" s="53"/>
      <c r="HB340" s="53"/>
      <c r="HC340" s="53"/>
      <c r="HD340" s="53"/>
      <c r="HE340" s="53"/>
      <c r="HF340" s="53"/>
      <c r="HG340" s="53"/>
      <c r="HH340" s="53"/>
      <c r="HI340" s="53"/>
      <c r="HJ340" s="53"/>
      <c r="HK340" s="53"/>
      <c r="HL340" s="53"/>
      <c r="HM340" s="53"/>
      <c r="HN340" s="53"/>
      <c r="HO340" s="53"/>
      <c r="HP340" s="53"/>
      <c r="HQ340" s="53"/>
      <c r="HR340" s="53"/>
      <c r="HS340" s="53"/>
      <c r="HT340" s="53"/>
      <c r="HU340" s="53"/>
      <c r="HV340" s="53"/>
      <c r="HW340" s="53"/>
      <c r="HX340" s="53"/>
      <c r="HY340" s="53"/>
      <c r="HZ340" s="53"/>
      <c r="IA340" s="53"/>
      <c r="IB340" s="53"/>
      <c r="IC340" s="53"/>
      <c r="ID340" s="53"/>
      <c r="IE340" s="53"/>
    </row>
    <row r="341" spans="1:239" s="177" customFormat="1">
      <c r="A341" s="53"/>
      <c r="B341" s="227"/>
      <c r="F341" s="950"/>
      <c r="H341" s="231"/>
      <c r="I341" s="231"/>
      <c r="J341" s="265"/>
      <c r="K341" s="53"/>
      <c r="L341" s="53"/>
      <c r="M341" s="53"/>
      <c r="N341" s="53"/>
      <c r="O341" s="53"/>
      <c r="P341" s="53"/>
      <c r="Q341" s="53"/>
      <c r="R341" s="53"/>
      <c r="S341" s="53"/>
      <c r="T341" s="53"/>
      <c r="U341" s="53"/>
      <c r="V341" s="53"/>
      <c r="W341" s="55"/>
      <c r="X341" s="53"/>
      <c r="Y341" s="53"/>
      <c r="Z341" s="53"/>
      <c r="AA341" s="53"/>
      <c r="AB341" s="53"/>
      <c r="AC341" s="53"/>
      <c r="AD341" s="53"/>
      <c r="AE341" s="53"/>
      <c r="AF341" s="53"/>
      <c r="AG341" s="53"/>
      <c r="AH341" s="53"/>
      <c r="AI341" s="53"/>
      <c r="AJ341" s="53"/>
      <c r="AK341" s="53"/>
      <c r="AL341" s="76"/>
      <c r="AM341" s="53"/>
      <c r="AN341" s="53"/>
      <c r="AO341" s="53"/>
      <c r="AP341" s="53"/>
      <c r="AQ341" s="53"/>
      <c r="AR341" s="53"/>
      <c r="AS341" s="53"/>
      <c r="AT341" s="53"/>
      <c r="AU341" s="53"/>
      <c r="AV341" s="53"/>
      <c r="AW341" s="53"/>
      <c r="AX341" s="53"/>
      <c r="AY341" s="53"/>
      <c r="AZ341" s="53"/>
      <c r="BA341" s="53"/>
      <c r="BB341" s="53"/>
      <c r="BC341" s="53"/>
      <c r="BD341" s="53"/>
      <c r="BE341" s="53"/>
      <c r="BF341" s="53"/>
      <c r="BG341" s="53"/>
      <c r="BH341" s="53"/>
      <c r="BI341" s="53"/>
      <c r="BJ341" s="53"/>
      <c r="BK341" s="53"/>
      <c r="BL341" s="53"/>
      <c r="BM341" s="53"/>
      <c r="BN341" s="53"/>
      <c r="BO341" s="53"/>
      <c r="BP341" s="53"/>
      <c r="BQ341" s="53"/>
      <c r="BR341" s="53"/>
      <c r="BS341" s="53"/>
      <c r="BT341" s="53"/>
      <c r="BU341" s="53"/>
      <c r="BV341" s="53"/>
      <c r="BW341" s="53"/>
      <c r="BX341" s="53"/>
      <c r="BY341" s="53"/>
      <c r="BZ341" s="53"/>
      <c r="CA341" s="53"/>
      <c r="CB341" s="53"/>
      <c r="CC341" s="53"/>
      <c r="CD341" s="53"/>
      <c r="CE341" s="53"/>
      <c r="CF341" s="53"/>
      <c r="CG341" s="53"/>
      <c r="CH341" s="53"/>
      <c r="CI341" s="53"/>
      <c r="CJ341" s="53"/>
      <c r="CK341" s="53"/>
      <c r="CL341" s="53"/>
      <c r="CM341" s="53"/>
      <c r="CN341" s="53"/>
      <c r="CO341" s="53"/>
      <c r="CP341" s="53"/>
      <c r="CQ341" s="53"/>
      <c r="CR341" s="53"/>
      <c r="CS341" s="53"/>
      <c r="CT341" s="53"/>
      <c r="CU341" s="53"/>
      <c r="CV341" s="53"/>
      <c r="CW341" s="53"/>
      <c r="CX341" s="53"/>
      <c r="CY341" s="53"/>
      <c r="CZ341" s="53"/>
      <c r="DA341" s="53"/>
      <c r="DB341" s="53"/>
      <c r="DC341" s="53"/>
      <c r="DD341" s="53"/>
      <c r="DE341" s="53"/>
      <c r="DF341" s="53"/>
      <c r="DG341" s="53"/>
      <c r="DH341" s="53"/>
      <c r="DI341" s="53"/>
      <c r="DJ341" s="53"/>
      <c r="DK341" s="53"/>
      <c r="DL341" s="53"/>
      <c r="DM341" s="53"/>
      <c r="DN341" s="53"/>
      <c r="DO341" s="53"/>
      <c r="DP341" s="53"/>
      <c r="DQ341" s="53"/>
      <c r="DR341" s="53"/>
      <c r="DS341" s="53"/>
      <c r="DT341" s="53"/>
      <c r="DU341" s="53"/>
      <c r="DV341" s="53"/>
      <c r="DW341" s="53"/>
      <c r="DX341" s="53"/>
      <c r="DY341" s="53"/>
      <c r="DZ341" s="53"/>
      <c r="EA341" s="53"/>
      <c r="EB341" s="53"/>
      <c r="EC341" s="53"/>
      <c r="ED341" s="53"/>
      <c r="EE341" s="53"/>
      <c r="EF341" s="53"/>
      <c r="EG341" s="53"/>
      <c r="EH341" s="53"/>
      <c r="EI341" s="53"/>
      <c r="EJ341" s="53"/>
      <c r="EK341" s="53"/>
      <c r="EL341" s="53"/>
      <c r="EM341" s="53"/>
      <c r="EN341" s="53"/>
      <c r="EO341" s="53"/>
      <c r="EP341" s="53"/>
      <c r="EQ341" s="53"/>
      <c r="ER341" s="53"/>
      <c r="ES341" s="53"/>
      <c r="ET341" s="53"/>
      <c r="EU341" s="53"/>
      <c r="EV341" s="53"/>
      <c r="EW341" s="53"/>
      <c r="EX341" s="53"/>
      <c r="EY341" s="53"/>
      <c r="EZ341" s="53"/>
      <c r="FA341" s="53"/>
      <c r="FB341" s="53"/>
      <c r="FC341" s="53"/>
      <c r="FD341" s="53"/>
      <c r="FE341" s="53"/>
      <c r="FF341" s="53"/>
      <c r="FG341" s="53"/>
      <c r="FH341" s="53"/>
      <c r="FI341" s="53"/>
      <c r="FJ341" s="53"/>
      <c r="FK341" s="53"/>
      <c r="FL341" s="53"/>
      <c r="FM341" s="53"/>
      <c r="FN341" s="53"/>
      <c r="FO341" s="53"/>
      <c r="FP341" s="53"/>
      <c r="FQ341" s="53"/>
      <c r="FR341" s="53"/>
      <c r="FS341" s="53"/>
      <c r="FT341" s="53"/>
      <c r="FU341" s="53"/>
      <c r="FV341" s="53"/>
      <c r="FW341" s="53"/>
      <c r="FX341" s="53"/>
      <c r="FY341" s="53"/>
      <c r="FZ341" s="53"/>
      <c r="GA341" s="53"/>
      <c r="GB341" s="53"/>
      <c r="GC341" s="53"/>
      <c r="GD341" s="53"/>
      <c r="GE341" s="53"/>
      <c r="GF341" s="53"/>
      <c r="GG341" s="53"/>
      <c r="GH341" s="53"/>
      <c r="GI341" s="53"/>
      <c r="GJ341" s="53"/>
      <c r="GK341" s="53"/>
      <c r="GL341" s="53"/>
      <c r="GM341" s="53"/>
      <c r="GN341" s="53"/>
      <c r="GO341" s="53"/>
      <c r="GP341" s="53"/>
      <c r="GQ341" s="53"/>
      <c r="GR341" s="53"/>
      <c r="GS341" s="53"/>
      <c r="GT341" s="53"/>
      <c r="GU341" s="53"/>
      <c r="GV341" s="53"/>
      <c r="GW341" s="53"/>
      <c r="GX341" s="53"/>
      <c r="GY341" s="53"/>
      <c r="GZ341" s="53"/>
      <c r="HA341" s="53"/>
      <c r="HB341" s="53"/>
      <c r="HC341" s="53"/>
      <c r="HD341" s="53"/>
      <c r="HE341" s="53"/>
      <c r="HF341" s="53"/>
      <c r="HG341" s="53"/>
      <c r="HH341" s="53"/>
      <c r="HI341" s="53"/>
      <c r="HJ341" s="53"/>
      <c r="HK341" s="53"/>
      <c r="HL341" s="53"/>
      <c r="HM341" s="53"/>
      <c r="HN341" s="53"/>
      <c r="HO341" s="53"/>
      <c r="HP341" s="53"/>
      <c r="HQ341" s="53"/>
      <c r="HR341" s="53"/>
      <c r="HS341" s="53"/>
      <c r="HT341" s="53"/>
      <c r="HU341" s="53"/>
      <c r="HV341" s="53"/>
      <c r="HW341" s="53"/>
      <c r="HX341" s="53"/>
      <c r="HY341" s="53"/>
      <c r="HZ341" s="53"/>
      <c r="IA341" s="53"/>
      <c r="IB341" s="53"/>
      <c r="IC341" s="53"/>
      <c r="ID341" s="53"/>
      <c r="IE341" s="53"/>
    </row>
    <row r="342" spans="1:239" s="177" customFormat="1">
      <c r="A342" s="53"/>
      <c r="B342" s="227"/>
      <c r="F342" s="950"/>
      <c r="H342" s="231"/>
      <c r="I342" s="231"/>
      <c r="J342" s="265"/>
      <c r="K342" s="53"/>
      <c r="L342" s="53"/>
      <c r="M342" s="53"/>
      <c r="N342" s="53"/>
      <c r="O342" s="53"/>
      <c r="P342" s="53"/>
      <c r="Q342" s="53"/>
      <c r="R342" s="53"/>
      <c r="S342" s="53"/>
      <c r="T342" s="53"/>
      <c r="U342" s="53"/>
      <c r="V342" s="53"/>
      <c r="W342" s="55"/>
      <c r="X342" s="53"/>
      <c r="Y342" s="53"/>
      <c r="Z342" s="53"/>
      <c r="AA342" s="53"/>
      <c r="AB342" s="53"/>
      <c r="AC342" s="53"/>
      <c r="AD342" s="53"/>
      <c r="AE342" s="53"/>
      <c r="AF342" s="53"/>
      <c r="AG342" s="53"/>
      <c r="AH342" s="53"/>
      <c r="AI342" s="53"/>
      <c r="AJ342" s="53"/>
      <c r="AK342" s="53"/>
      <c r="AL342" s="76"/>
      <c r="AM342" s="53"/>
      <c r="AN342" s="53"/>
      <c r="AO342" s="53"/>
      <c r="AP342" s="53"/>
      <c r="AQ342" s="53"/>
      <c r="AR342" s="53"/>
      <c r="AS342" s="53"/>
      <c r="AT342" s="53"/>
      <c r="AU342" s="53"/>
      <c r="AV342" s="53"/>
      <c r="AW342" s="53"/>
      <c r="AX342" s="53"/>
      <c r="AY342" s="53"/>
      <c r="AZ342" s="53"/>
      <c r="BA342" s="53"/>
      <c r="BB342" s="53"/>
      <c r="BC342" s="53"/>
      <c r="BD342" s="53"/>
      <c r="BE342" s="53"/>
      <c r="BF342" s="53"/>
      <c r="BG342" s="53"/>
      <c r="BH342" s="53"/>
      <c r="BI342" s="53"/>
      <c r="BJ342" s="53"/>
      <c r="BK342" s="53"/>
      <c r="BL342" s="53"/>
      <c r="BM342" s="53"/>
      <c r="BN342" s="53"/>
      <c r="BO342" s="53"/>
      <c r="BP342" s="53"/>
      <c r="BQ342" s="53"/>
      <c r="BR342" s="53"/>
      <c r="BS342" s="53"/>
      <c r="BT342" s="53"/>
      <c r="BU342" s="53"/>
      <c r="BV342" s="53"/>
      <c r="BW342" s="53"/>
      <c r="BX342" s="53"/>
      <c r="BY342" s="53"/>
      <c r="BZ342" s="53"/>
      <c r="CA342" s="53"/>
      <c r="CB342" s="53"/>
      <c r="CC342" s="53"/>
      <c r="CD342" s="53"/>
      <c r="CE342" s="53"/>
      <c r="CF342" s="53"/>
      <c r="CG342" s="53"/>
      <c r="CH342" s="53"/>
      <c r="CI342" s="53"/>
      <c r="CJ342" s="53"/>
      <c r="CK342" s="53"/>
      <c r="CL342" s="53"/>
      <c r="CM342" s="53"/>
      <c r="CN342" s="53"/>
      <c r="CO342" s="53"/>
      <c r="CP342" s="53"/>
      <c r="CQ342" s="53"/>
      <c r="CR342" s="53"/>
      <c r="CS342" s="53"/>
      <c r="CT342" s="53"/>
      <c r="CU342" s="53"/>
      <c r="CV342" s="53"/>
      <c r="CW342" s="53"/>
      <c r="CX342" s="53"/>
      <c r="CY342" s="53"/>
      <c r="CZ342" s="53"/>
      <c r="DA342" s="53"/>
      <c r="DB342" s="53"/>
      <c r="DC342" s="53"/>
      <c r="DD342" s="53"/>
      <c r="DE342" s="53"/>
      <c r="DF342" s="53"/>
      <c r="DG342" s="53"/>
      <c r="DH342" s="53"/>
      <c r="DI342" s="53"/>
      <c r="DJ342" s="53"/>
      <c r="DK342" s="53"/>
      <c r="DL342" s="53"/>
      <c r="DM342" s="53"/>
      <c r="DN342" s="53"/>
      <c r="DO342" s="53"/>
      <c r="DP342" s="53"/>
      <c r="DQ342" s="53"/>
      <c r="DR342" s="53"/>
      <c r="DS342" s="53"/>
      <c r="DT342" s="53"/>
      <c r="DU342" s="53"/>
      <c r="DV342" s="53"/>
      <c r="DW342" s="53"/>
      <c r="DX342" s="53"/>
      <c r="DY342" s="53"/>
      <c r="DZ342" s="53"/>
      <c r="EA342" s="53"/>
      <c r="EB342" s="53"/>
      <c r="EC342" s="53"/>
      <c r="ED342" s="53"/>
      <c r="EE342" s="53"/>
      <c r="EF342" s="53"/>
      <c r="EG342" s="53"/>
      <c r="EH342" s="53"/>
      <c r="EI342" s="53"/>
      <c r="EJ342" s="53"/>
      <c r="EK342" s="53"/>
      <c r="EL342" s="53"/>
      <c r="EM342" s="53"/>
      <c r="EN342" s="53"/>
      <c r="EO342" s="53"/>
      <c r="EP342" s="53"/>
      <c r="EQ342" s="53"/>
      <c r="ER342" s="53"/>
      <c r="ES342" s="53"/>
      <c r="ET342" s="53"/>
      <c r="EU342" s="53"/>
      <c r="EV342" s="53"/>
      <c r="EW342" s="53"/>
      <c r="EX342" s="53"/>
      <c r="EY342" s="53"/>
      <c r="EZ342" s="53"/>
      <c r="FA342" s="53"/>
      <c r="FB342" s="53"/>
      <c r="FC342" s="53"/>
      <c r="FD342" s="53"/>
      <c r="FE342" s="53"/>
      <c r="FF342" s="53"/>
      <c r="FG342" s="53"/>
      <c r="FH342" s="53"/>
      <c r="FI342" s="53"/>
      <c r="FJ342" s="53"/>
      <c r="FK342" s="53"/>
      <c r="FL342" s="53"/>
      <c r="FM342" s="53"/>
      <c r="FN342" s="53"/>
      <c r="FO342" s="53"/>
      <c r="FP342" s="53"/>
      <c r="FQ342" s="53"/>
      <c r="FR342" s="53"/>
      <c r="FS342" s="53"/>
      <c r="FT342" s="53"/>
      <c r="FU342" s="53"/>
      <c r="FV342" s="53"/>
      <c r="FW342" s="53"/>
      <c r="FX342" s="53"/>
      <c r="FY342" s="53"/>
      <c r="FZ342" s="53"/>
      <c r="GA342" s="53"/>
      <c r="GB342" s="53"/>
      <c r="GC342" s="53"/>
      <c r="GD342" s="53"/>
      <c r="GE342" s="53"/>
      <c r="GF342" s="53"/>
      <c r="GG342" s="53"/>
      <c r="GH342" s="53"/>
      <c r="GI342" s="53"/>
      <c r="GJ342" s="53"/>
      <c r="GK342" s="53"/>
      <c r="GL342" s="53"/>
      <c r="GM342" s="53"/>
      <c r="GN342" s="53"/>
      <c r="GO342" s="53"/>
      <c r="GP342" s="53"/>
      <c r="GQ342" s="53"/>
      <c r="GR342" s="53"/>
      <c r="GS342" s="53"/>
      <c r="GT342" s="53"/>
      <c r="GU342" s="53"/>
      <c r="GV342" s="53"/>
      <c r="GW342" s="53"/>
      <c r="GX342" s="53"/>
      <c r="GY342" s="53"/>
      <c r="GZ342" s="53"/>
      <c r="HA342" s="53"/>
      <c r="HB342" s="53"/>
      <c r="HC342" s="53"/>
      <c r="HD342" s="53"/>
      <c r="HE342" s="53"/>
      <c r="HF342" s="53"/>
      <c r="HG342" s="53"/>
      <c r="HH342" s="53"/>
      <c r="HI342" s="53"/>
      <c r="HJ342" s="53"/>
      <c r="HK342" s="53"/>
      <c r="HL342" s="53"/>
      <c r="HM342" s="53"/>
      <c r="HN342" s="53"/>
      <c r="HO342" s="53"/>
      <c r="HP342" s="53"/>
      <c r="HQ342" s="53"/>
      <c r="HR342" s="53"/>
      <c r="HS342" s="53"/>
      <c r="HT342" s="53"/>
      <c r="HU342" s="53"/>
      <c r="HV342" s="53"/>
      <c r="HW342" s="53"/>
      <c r="HX342" s="53"/>
      <c r="HY342" s="53"/>
      <c r="HZ342" s="53"/>
      <c r="IA342" s="53"/>
      <c r="IB342" s="53"/>
      <c r="IC342" s="53"/>
      <c r="ID342" s="53"/>
      <c r="IE342" s="53"/>
    </row>
    <row r="343" spans="1:239" s="177" customFormat="1">
      <c r="A343" s="53"/>
      <c r="B343" s="227"/>
      <c r="F343" s="950"/>
      <c r="H343" s="231"/>
      <c r="I343" s="231"/>
      <c r="J343" s="265"/>
      <c r="K343" s="53"/>
      <c r="L343" s="53"/>
      <c r="M343" s="53"/>
      <c r="N343" s="53"/>
      <c r="O343" s="53"/>
      <c r="P343" s="53"/>
      <c r="Q343" s="53"/>
      <c r="R343" s="53"/>
      <c r="S343" s="53"/>
      <c r="T343" s="53"/>
      <c r="U343" s="53"/>
      <c r="V343" s="53"/>
      <c r="W343" s="55"/>
      <c r="X343" s="53"/>
      <c r="Y343" s="53"/>
      <c r="Z343" s="53"/>
      <c r="AA343" s="53"/>
      <c r="AB343" s="53"/>
      <c r="AC343" s="53"/>
      <c r="AD343" s="53"/>
      <c r="AE343" s="53"/>
      <c r="AF343" s="53"/>
      <c r="AG343" s="53"/>
      <c r="AH343" s="53"/>
      <c r="AI343" s="53"/>
      <c r="AJ343" s="53"/>
      <c r="AK343" s="53"/>
      <c r="AL343" s="76"/>
      <c r="AM343" s="53"/>
      <c r="AN343" s="53"/>
      <c r="AO343" s="53"/>
      <c r="AP343" s="53"/>
      <c r="AQ343" s="53"/>
      <c r="AR343" s="53"/>
      <c r="AS343" s="53"/>
      <c r="AT343" s="53"/>
      <c r="AU343" s="53"/>
      <c r="AV343" s="53"/>
      <c r="AW343" s="53"/>
      <c r="AX343" s="53"/>
      <c r="AY343" s="53"/>
      <c r="AZ343" s="53"/>
      <c r="BA343" s="53"/>
      <c r="BB343" s="53"/>
      <c r="BC343" s="53"/>
      <c r="BD343" s="53"/>
      <c r="BE343" s="53"/>
      <c r="BF343" s="53"/>
      <c r="BG343" s="53"/>
      <c r="BH343" s="53"/>
      <c r="BI343" s="53"/>
      <c r="BJ343" s="53"/>
      <c r="BK343" s="53"/>
      <c r="BL343" s="53"/>
      <c r="BM343" s="53"/>
      <c r="BN343" s="53"/>
      <c r="BO343" s="53"/>
      <c r="BP343" s="53"/>
      <c r="BQ343" s="53"/>
      <c r="BR343" s="53"/>
      <c r="BS343" s="53"/>
      <c r="BT343" s="53"/>
      <c r="BU343" s="53"/>
      <c r="BV343" s="53"/>
      <c r="BW343" s="53"/>
      <c r="BX343" s="53"/>
      <c r="BY343" s="53"/>
      <c r="BZ343" s="53"/>
      <c r="CA343" s="53"/>
      <c r="CB343" s="53"/>
      <c r="CC343" s="53"/>
      <c r="CD343" s="53"/>
      <c r="CE343" s="53"/>
      <c r="CF343" s="53"/>
      <c r="CG343" s="53"/>
      <c r="CH343" s="53"/>
      <c r="CI343" s="53"/>
      <c r="CJ343" s="53"/>
      <c r="CK343" s="53"/>
      <c r="CL343" s="53"/>
      <c r="CM343" s="53"/>
      <c r="CN343" s="53"/>
      <c r="CO343" s="53"/>
      <c r="CP343" s="53"/>
      <c r="CQ343" s="53"/>
      <c r="CR343" s="53"/>
      <c r="CS343" s="53"/>
      <c r="CT343" s="53"/>
      <c r="CU343" s="53"/>
      <c r="CV343" s="53"/>
      <c r="CW343" s="53"/>
      <c r="CX343" s="53"/>
      <c r="CY343" s="53"/>
      <c r="CZ343" s="53"/>
      <c r="DA343" s="53"/>
      <c r="DB343" s="53"/>
      <c r="DC343" s="53"/>
      <c r="DD343" s="53"/>
      <c r="DE343" s="53"/>
      <c r="DF343" s="53"/>
      <c r="DG343" s="53"/>
      <c r="DH343" s="53"/>
      <c r="DI343" s="53"/>
      <c r="DJ343" s="53"/>
      <c r="DK343" s="53"/>
      <c r="DL343" s="53"/>
      <c r="DM343" s="53"/>
      <c r="DN343" s="53"/>
      <c r="DO343" s="53"/>
      <c r="DP343" s="53"/>
      <c r="DQ343" s="53"/>
      <c r="DR343" s="53"/>
      <c r="DS343" s="53"/>
      <c r="DT343" s="53"/>
      <c r="DU343" s="53"/>
      <c r="DV343" s="53"/>
      <c r="DW343" s="53"/>
      <c r="DX343" s="53"/>
      <c r="DY343" s="53"/>
      <c r="DZ343" s="53"/>
      <c r="EA343" s="53"/>
      <c r="EB343" s="53"/>
      <c r="EC343" s="53"/>
      <c r="ED343" s="53"/>
      <c r="EE343" s="53"/>
      <c r="EF343" s="53"/>
      <c r="EG343" s="53"/>
      <c r="EH343" s="53"/>
      <c r="EI343" s="53"/>
      <c r="EJ343" s="53"/>
      <c r="EK343" s="53"/>
      <c r="EL343" s="53"/>
      <c r="EM343" s="53"/>
      <c r="EN343" s="53"/>
      <c r="EO343" s="53"/>
      <c r="EP343" s="53"/>
      <c r="EQ343" s="53"/>
      <c r="ER343" s="53"/>
      <c r="ES343" s="53"/>
      <c r="ET343" s="53"/>
      <c r="EU343" s="53"/>
      <c r="EV343" s="53"/>
      <c r="EW343" s="53"/>
      <c r="EX343" s="53"/>
      <c r="EY343" s="53"/>
      <c r="EZ343" s="53"/>
      <c r="FA343" s="53"/>
      <c r="FB343" s="53"/>
      <c r="FC343" s="53"/>
      <c r="FD343" s="53"/>
      <c r="FE343" s="53"/>
      <c r="FF343" s="53"/>
      <c r="FG343" s="53"/>
      <c r="FH343" s="53"/>
      <c r="FI343" s="53"/>
      <c r="FJ343" s="53"/>
      <c r="FK343" s="53"/>
      <c r="FL343" s="53"/>
      <c r="FM343" s="53"/>
      <c r="FN343" s="53"/>
      <c r="FO343" s="53"/>
      <c r="FP343" s="53"/>
      <c r="FQ343" s="53"/>
      <c r="FR343" s="53"/>
      <c r="FS343" s="53"/>
      <c r="FT343" s="53"/>
      <c r="FU343" s="53"/>
      <c r="FV343" s="53"/>
      <c r="FW343" s="53"/>
      <c r="FX343" s="53"/>
      <c r="FY343" s="53"/>
      <c r="FZ343" s="53"/>
      <c r="GA343" s="53"/>
      <c r="GB343" s="53"/>
      <c r="GC343" s="53"/>
      <c r="GD343" s="53"/>
      <c r="GE343" s="53"/>
      <c r="GF343" s="53"/>
      <c r="GG343" s="53"/>
      <c r="GH343" s="53"/>
      <c r="GI343" s="53"/>
      <c r="GJ343" s="53"/>
      <c r="GK343" s="53"/>
      <c r="GL343" s="53"/>
      <c r="GM343" s="53"/>
      <c r="GN343" s="53"/>
      <c r="GO343" s="53"/>
      <c r="GP343" s="53"/>
      <c r="GQ343" s="53"/>
      <c r="GR343" s="53"/>
      <c r="GS343" s="53"/>
      <c r="GT343" s="53"/>
      <c r="GU343" s="53"/>
      <c r="GV343" s="53"/>
      <c r="GW343" s="53"/>
      <c r="GX343" s="53"/>
      <c r="GY343" s="53"/>
      <c r="GZ343" s="53"/>
      <c r="HA343" s="53"/>
      <c r="HB343" s="53"/>
      <c r="HC343" s="53"/>
      <c r="HD343" s="53"/>
      <c r="HE343" s="53"/>
      <c r="HF343" s="53"/>
      <c r="HG343" s="53"/>
      <c r="HH343" s="53"/>
      <c r="HI343" s="53"/>
      <c r="HJ343" s="53"/>
      <c r="HK343" s="53"/>
      <c r="HL343" s="53"/>
      <c r="HM343" s="53"/>
      <c r="HN343" s="53"/>
      <c r="HO343" s="53"/>
      <c r="HP343" s="53"/>
      <c r="HQ343" s="53"/>
      <c r="HR343" s="53"/>
      <c r="HS343" s="53"/>
      <c r="HT343" s="53"/>
      <c r="HU343" s="53"/>
      <c r="HV343" s="53"/>
      <c r="HW343" s="53"/>
      <c r="HX343" s="53"/>
      <c r="HY343" s="53"/>
      <c r="HZ343" s="53"/>
      <c r="IA343" s="53"/>
      <c r="IB343" s="53"/>
      <c r="IC343" s="53"/>
      <c r="ID343" s="53"/>
      <c r="IE343" s="53"/>
    </row>
    <row r="344" spans="1:239" s="177" customFormat="1">
      <c r="A344" s="53"/>
      <c r="B344" s="227"/>
      <c r="F344" s="950"/>
      <c r="H344" s="231"/>
      <c r="I344" s="231"/>
      <c r="J344" s="265"/>
      <c r="K344" s="53"/>
      <c r="L344" s="53"/>
      <c r="M344" s="53"/>
      <c r="N344" s="53"/>
      <c r="O344" s="53"/>
      <c r="P344" s="53"/>
      <c r="Q344" s="53"/>
      <c r="R344" s="53"/>
      <c r="S344" s="53"/>
      <c r="T344" s="53"/>
      <c r="U344" s="53"/>
      <c r="V344" s="53"/>
      <c r="W344" s="55"/>
      <c r="X344" s="53"/>
      <c r="Y344" s="53"/>
      <c r="Z344" s="53"/>
      <c r="AA344" s="53"/>
      <c r="AB344" s="53"/>
      <c r="AC344" s="53"/>
      <c r="AD344" s="53"/>
      <c r="AE344" s="53"/>
      <c r="AF344" s="53"/>
      <c r="AG344" s="53"/>
      <c r="AH344" s="53"/>
      <c r="AI344" s="53"/>
      <c r="AJ344" s="53"/>
      <c r="AK344" s="53"/>
      <c r="AL344" s="76"/>
      <c r="AM344" s="53"/>
      <c r="AN344" s="53"/>
      <c r="AO344" s="53"/>
      <c r="AP344" s="53"/>
      <c r="AQ344" s="53"/>
      <c r="AR344" s="53"/>
      <c r="AS344" s="53"/>
      <c r="AT344" s="53"/>
      <c r="AU344" s="53"/>
      <c r="AV344" s="53"/>
      <c r="AW344" s="53"/>
      <c r="AX344" s="53"/>
      <c r="AY344" s="53"/>
      <c r="AZ344" s="53"/>
      <c r="BA344" s="53"/>
      <c r="BB344" s="53"/>
      <c r="BC344" s="53"/>
      <c r="BD344" s="53"/>
      <c r="BE344" s="53"/>
      <c r="BF344" s="53"/>
      <c r="BG344" s="53"/>
      <c r="BH344" s="53"/>
      <c r="BI344" s="53"/>
      <c r="BJ344" s="53"/>
      <c r="BK344" s="53"/>
      <c r="BL344" s="53"/>
      <c r="BM344" s="53"/>
      <c r="BN344" s="53"/>
      <c r="BO344" s="53"/>
      <c r="BP344" s="53"/>
      <c r="BQ344" s="53"/>
      <c r="BR344" s="53"/>
      <c r="BS344" s="53"/>
      <c r="BT344" s="53"/>
      <c r="BU344" s="53"/>
      <c r="BV344" s="53"/>
      <c r="BW344" s="53"/>
      <c r="BX344" s="53"/>
      <c r="BY344" s="53"/>
      <c r="BZ344" s="53"/>
      <c r="CA344" s="53"/>
      <c r="CB344" s="53"/>
      <c r="CC344" s="53"/>
      <c r="CD344" s="53"/>
      <c r="CE344" s="53"/>
      <c r="CF344" s="53"/>
      <c r="CG344" s="53"/>
      <c r="CH344" s="53"/>
      <c r="CI344" s="53"/>
      <c r="CJ344" s="53"/>
      <c r="CK344" s="53"/>
      <c r="CL344" s="53"/>
      <c r="CM344" s="53"/>
      <c r="CN344" s="53"/>
      <c r="CO344" s="53"/>
      <c r="CP344" s="53"/>
      <c r="CQ344" s="53"/>
      <c r="CR344" s="53"/>
      <c r="CS344" s="53"/>
      <c r="CT344" s="53"/>
      <c r="CU344" s="53"/>
      <c r="CV344" s="53"/>
      <c r="CW344" s="53"/>
      <c r="CX344" s="53"/>
      <c r="CY344" s="53"/>
      <c r="CZ344" s="53"/>
      <c r="DA344" s="53"/>
      <c r="DB344" s="53"/>
      <c r="DC344" s="53"/>
      <c r="DD344" s="53"/>
      <c r="DE344" s="53"/>
      <c r="DF344" s="53"/>
      <c r="DG344" s="53"/>
      <c r="DH344" s="53"/>
      <c r="DI344" s="53"/>
      <c r="DJ344" s="53"/>
      <c r="DK344" s="53"/>
      <c r="DL344" s="53"/>
      <c r="DM344" s="53"/>
      <c r="DN344" s="53"/>
      <c r="DO344" s="53"/>
      <c r="DP344" s="53"/>
      <c r="DQ344" s="53"/>
      <c r="DR344" s="53"/>
      <c r="DS344" s="53"/>
      <c r="DT344" s="53"/>
      <c r="DU344" s="53"/>
      <c r="DV344" s="53"/>
      <c r="DW344" s="53"/>
      <c r="DX344" s="53"/>
      <c r="DY344" s="53"/>
      <c r="DZ344" s="53"/>
      <c r="EA344" s="53"/>
      <c r="EB344" s="53"/>
      <c r="EC344" s="53"/>
      <c r="ED344" s="53"/>
      <c r="EE344" s="53"/>
      <c r="EF344" s="53"/>
      <c r="EG344" s="53"/>
      <c r="EH344" s="53"/>
      <c r="EI344" s="53"/>
      <c r="EJ344" s="53"/>
      <c r="EK344" s="53"/>
      <c r="EL344" s="53"/>
      <c r="EM344" s="53"/>
      <c r="EN344" s="53"/>
      <c r="EO344" s="53"/>
      <c r="EP344" s="53"/>
      <c r="EQ344" s="53"/>
      <c r="ER344" s="53"/>
      <c r="ES344" s="53"/>
      <c r="ET344" s="53"/>
      <c r="EU344" s="53"/>
      <c r="EV344" s="53"/>
      <c r="EW344" s="53"/>
      <c r="EX344" s="53"/>
      <c r="EY344" s="53"/>
      <c r="EZ344" s="53"/>
      <c r="FA344" s="53"/>
      <c r="FB344" s="53"/>
      <c r="FC344" s="53"/>
      <c r="FD344" s="53"/>
      <c r="FE344" s="53"/>
      <c r="FF344" s="53"/>
      <c r="FG344" s="53"/>
      <c r="FH344" s="53"/>
      <c r="FI344" s="53"/>
      <c r="FJ344" s="53"/>
      <c r="FK344" s="53"/>
      <c r="FL344" s="53"/>
      <c r="FM344" s="53"/>
      <c r="FN344" s="53"/>
      <c r="FO344" s="53"/>
      <c r="FP344" s="53"/>
      <c r="FQ344" s="53"/>
      <c r="FR344" s="53"/>
      <c r="FS344" s="53"/>
      <c r="FT344" s="53"/>
      <c r="FU344" s="53"/>
      <c r="FV344" s="53"/>
      <c r="FW344" s="53"/>
      <c r="FX344" s="53"/>
      <c r="FY344" s="53"/>
      <c r="FZ344" s="53"/>
      <c r="GA344" s="53"/>
      <c r="GB344" s="53"/>
      <c r="GC344" s="53"/>
      <c r="GD344" s="53"/>
      <c r="GE344" s="53"/>
      <c r="GF344" s="53"/>
      <c r="GG344" s="53"/>
      <c r="GH344" s="53"/>
      <c r="GI344" s="53"/>
      <c r="GJ344" s="53"/>
      <c r="GK344" s="53"/>
      <c r="GL344" s="53"/>
      <c r="GM344" s="53"/>
      <c r="GN344" s="53"/>
      <c r="GO344" s="53"/>
      <c r="GP344" s="53"/>
      <c r="GQ344" s="53"/>
      <c r="GR344" s="53"/>
      <c r="GS344" s="53"/>
      <c r="GT344" s="53"/>
      <c r="GU344" s="53"/>
      <c r="GV344" s="53"/>
      <c r="GW344" s="53"/>
      <c r="GX344" s="53"/>
      <c r="GY344" s="53"/>
      <c r="GZ344" s="53"/>
      <c r="HA344" s="53"/>
      <c r="HB344" s="53"/>
      <c r="HC344" s="53"/>
      <c r="HD344" s="53"/>
      <c r="HE344" s="53"/>
      <c r="HF344" s="53"/>
      <c r="HG344" s="53"/>
      <c r="HH344" s="53"/>
      <c r="HI344" s="53"/>
      <c r="HJ344" s="53"/>
      <c r="HK344" s="53"/>
      <c r="HL344" s="53"/>
      <c r="HM344" s="53"/>
      <c r="HN344" s="53"/>
      <c r="HO344" s="53"/>
      <c r="HP344" s="53"/>
      <c r="HQ344" s="53"/>
      <c r="HR344" s="53"/>
      <c r="HS344" s="53"/>
      <c r="HT344" s="53"/>
      <c r="HU344" s="53"/>
      <c r="HV344" s="53"/>
      <c r="HW344" s="53"/>
      <c r="HX344" s="53"/>
      <c r="HY344" s="53"/>
      <c r="HZ344" s="53"/>
      <c r="IA344" s="53"/>
      <c r="IB344" s="53"/>
      <c r="IC344" s="53"/>
      <c r="ID344" s="53"/>
      <c r="IE344" s="53"/>
    </row>
    <row r="345" spans="1:239" s="177" customFormat="1">
      <c r="A345" s="53"/>
      <c r="B345" s="227"/>
      <c r="F345" s="950"/>
      <c r="H345" s="231"/>
      <c r="I345" s="231"/>
      <c r="J345" s="265"/>
      <c r="K345" s="53"/>
      <c r="L345" s="53"/>
      <c r="M345" s="53"/>
      <c r="N345" s="53"/>
      <c r="O345" s="53"/>
      <c r="P345" s="53"/>
      <c r="Q345" s="53"/>
      <c r="R345" s="53"/>
      <c r="S345" s="53"/>
      <c r="T345" s="53"/>
      <c r="U345" s="53"/>
      <c r="V345" s="53"/>
      <c r="W345" s="55"/>
      <c r="X345" s="53"/>
      <c r="Y345" s="53"/>
      <c r="Z345" s="53"/>
      <c r="AA345" s="53"/>
      <c r="AB345" s="53"/>
      <c r="AC345" s="53"/>
      <c r="AD345" s="53"/>
      <c r="AE345" s="53"/>
      <c r="AF345" s="53"/>
      <c r="AG345" s="53"/>
      <c r="AH345" s="53"/>
      <c r="AI345" s="53"/>
      <c r="AJ345" s="53"/>
      <c r="AK345" s="53"/>
      <c r="AL345" s="76"/>
      <c r="AM345" s="53"/>
      <c r="AN345" s="53"/>
      <c r="AO345" s="53"/>
      <c r="AP345" s="53"/>
      <c r="AQ345" s="53"/>
      <c r="AR345" s="53"/>
      <c r="AS345" s="53"/>
      <c r="AT345" s="53"/>
      <c r="AU345" s="53"/>
      <c r="AV345" s="53"/>
      <c r="AW345" s="53"/>
      <c r="AX345" s="53"/>
      <c r="AY345" s="53"/>
      <c r="AZ345" s="53"/>
      <c r="BA345" s="53"/>
      <c r="BB345" s="53"/>
      <c r="BC345" s="53"/>
      <c r="BD345" s="53"/>
      <c r="BE345" s="53"/>
      <c r="BF345" s="53"/>
      <c r="BG345" s="53"/>
      <c r="BH345" s="53"/>
      <c r="BI345" s="53"/>
      <c r="BJ345" s="53"/>
      <c r="BK345" s="53"/>
      <c r="BL345" s="53"/>
      <c r="BM345" s="53"/>
      <c r="BN345" s="53"/>
      <c r="BO345" s="53"/>
      <c r="BP345" s="53"/>
      <c r="BQ345" s="53"/>
      <c r="BR345" s="53"/>
      <c r="BS345" s="53"/>
      <c r="BT345" s="53"/>
      <c r="BU345" s="53"/>
      <c r="BV345" s="53"/>
      <c r="BW345" s="53"/>
      <c r="BX345" s="53"/>
      <c r="BY345" s="53"/>
      <c r="BZ345" s="53"/>
      <c r="CA345" s="53"/>
      <c r="CB345" s="53"/>
      <c r="CC345" s="53"/>
      <c r="CD345" s="53"/>
      <c r="CE345" s="53"/>
      <c r="CF345" s="53"/>
      <c r="CG345" s="53"/>
      <c r="CH345" s="53"/>
      <c r="CI345" s="53"/>
      <c r="CJ345" s="53"/>
      <c r="CK345" s="53"/>
      <c r="CL345" s="53"/>
      <c r="CM345" s="53"/>
      <c r="CN345" s="53"/>
      <c r="CO345" s="53"/>
      <c r="CP345" s="53"/>
      <c r="CQ345" s="53"/>
      <c r="CR345" s="53"/>
      <c r="CS345" s="53"/>
      <c r="CT345" s="53"/>
      <c r="CU345" s="53"/>
      <c r="CV345" s="53"/>
      <c r="CW345" s="53"/>
      <c r="CX345" s="53"/>
      <c r="CY345" s="53"/>
      <c r="CZ345" s="53"/>
      <c r="DA345" s="53"/>
      <c r="DB345" s="53"/>
      <c r="DC345" s="53"/>
      <c r="DD345" s="53"/>
      <c r="DE345" s="53"/>
      <c r="DF345" s="53"/>
      <c r="DG345" s="53"/>
      <c r="DH345" s="53"/>
      <c r="DI345" s="53"/>
      <c r="DJ345" s="53"/>
      <c r="DK345" s="53"/>
      <c r="DL345" s="53"/>
      <c r="DM345" s="53"/>
      <c r="DN345" s="53"/>
      <c r="DO345" s="53"/>
      <c r="DP345" s="53"/>
      <c r="DQ345" s="53"/>
      <c r="DR345" s="53"/>
      <c r="DS345" s="53"/>
      <c r="DT345" s="53"/>
      <c r="DU345" s="53"/>
      <c r="DV345" s="53"/>
      <c r="DW345" s="53"/>
      <c r="DX345" s="53"/>
      <c r="DY345" s="53"/>
      <c r="DZ345" s="53"/>
      <c r="EA345" s="53"/>
      <c r="EB345" s="53"/>
      <c r="EC345" s="53"/>
      <c r="ED345" s="53"/>
      <c r="EE345" s="53"/>
      <c r="EF345" s="53"/>
      <c r="EG345" s="53"/>
      <c r="EH345" s="53"/>
      <c r="EI345" s="53"/>
      <c r="EJ345" s="53"/>
      <c r="EK345" s="53"/>
      <c r="EL345" s="53"/>
      <c r="EM345" s="53"/>
      <c r="EN345" s="53"/>
      <c r="EO345" s="53"/>
      <c r="EP345" s="53"/>
      <c r="EQ345" s="53"/>
      <c r="ER345" s="53"/>
      <c r="ES345" s="53"/>
      <c r="ET345" s="53"/>
      <c r="EU345" s="53"/>
      <c r="EV345" s="53"/>
      <c r="EW345" s="53"/>
      <c r="EX345" s="53"/>
      <c r="EY345" s="53"/>
      <c r="EZ345" s="53"/>
      <c r="FA345" s="53"/>
      <c r="FB345" s="53"/>
      <c r="FC345" s="53"/>
      <c r="FD345" s="53"/>
      <c r="FE345" s="53"/>
      <c r="FF345" s="53"/>
      <c r="FG345" s="53"/>
      <c r="FH345" s="53"/>
      <c r="FI345" s="53"/>
      <c r="FJ345" s="53"/>
      <c r="FK345" s="53"/>
      <c r="FL345" s="53"/>
      <c r="FM345" s="53"/>
      <c r="FN345" s="53"/>
      <c r="FO345" s="53"/>
      <c r="FP345" s="53"/>
      <c r="FQ345" s="53"/>
      <c r="FR345" s="53"/>
      <c r="FS345" s="53"/>
      <c r="FT345" s="53"/>
      <c r="FU345" s="53"/>
      <c r="FV345" s="53"/>
      <c r="FW345" s="53"/>
      <c r="FX345" s="53"/>
      <c r="FY345" s="53"/>
      <c r="FZ345" s="53"/>
      <c r="GA345" s="53"/>
      <c r="GB345" s="53"/>
      <c r="GC345" s="53"/>
      <c r="GD345" s="53"/>
      <c r="GE345" s="53"/>
      <c r="GF345" s="53"/>
      <c r="GG345" s="53"/>
      <c r="GH345" s="53"/>
      <c r="GI345" s="53"/>
      <c r="GJ345" s="53"/>
      <c r="GK345" s="53"/>
      <c r="GL345" s="53"/>
      <c r="GM345" s="53"/>
      <c r="GN345" s="53"/>
      <c r="GO345" s="53"/>
      <c r="GP345" s="53"/>
      <c r="GQ345" s="53"/>
      <c r="GR345" s="53"/>
      <c r="GS345" s="53"/>
      <c r="GT345" s="53"/>
      <c r="GU345" s="53"/>
      <c r="GV345" s="53"/>
      <c r="GW345" s="53"/>
      <c r="GX345" s="53"/>
      <c r="GY345" s="53"/>
      <c r="GZ345" s="53"/>
      <c r="HA345" s="53"/>
      <c r="HB345" s="53"/>
      <c r="HC345" s="53"/>
      <c r="HD345" s="53"/>
      <c r="HE345" s="53"/>
      <c r="HF345" s="53"/>
      <c r="HG345" s="53"/>
      <c r="HH345" s="53"/>
      <c r="HI345" s="53"/>
      <c r="HJ345" s="53"/>
      <c r="HK345" s="53"/>
      <c r="HL345" s="53"/>
      <c r="HM345" s="53"/>
      <c r="HN345" s="53"/>
      <c r="HO345" s="53"/>
      <c r="HP345" s="53"/>
      <c r="HQ345" s="53"/>
      <c r="HR345" s="53"/>
      <c r="HS345" s="53"/>
      <c r="HT345" s="53"/>
      <c r="HU345" s="53"/>
      <c r="HV345" s="53"/>
      <c r="HW345" s="53"/>
      <c r="HX345" s="53"/>
      <c r="HY345" s="53"/>
      <c r="HZ345" s="53"/>
      <c r="IA345" s="53"/>
      <c r="IB345" s="53"/>
      <c r="IC345" s="53"/>
      <c r="ID345" s="53"/>
      <c r="IE345" s="53"/>
    </row>
    <row r="346" spans="1:239" s="177" customFormat="1">
      <c r="A346" s="53"/>
      <c r="B346" s="227"/>
      <c r="F346" s="950"/>
      <c r="H346" s="231"/>
      <c r="I346" s="231"/>
      <c r="J346" s="265"/>
      <c r="K346" s="53"/>
      <c r="L346" s="53"/>
      <c r="M346" s="53"/>
      <c r="N346" s="53"/>
      <c r="O346" s="53"/>
      <c r="P346" s="53"/>
      <c r="Q346" s="53"/>
      <c r="R346" s="53"/>
      <c r="S346" s="53"/>
      <c r="T346" s="53"/>
      <c r="U346" s="53"/>
      <c r="V346" s="53"/>
      <c r="W346" s="55"/>
      <c r="X346" s="53"/>
      <c r="Y346" s="53"/>
      <c r="Z346" s="53"/>
      <c r="AA346" s="53"/>
      <c r="AB346" s="53"/>
      <c r="AC346" s="53"/>
      <c r="AD346" s="53"/>
      <c r="AE346" s="53"/>
      <c r="AF346" s="53"/>
      <c r="AG346" s="53"/>
      <c r="AH346" s="53"/>
      <c r="AI346" s="53"/>
      <c r="AJ346" s="53"/>
      <c r="AK346" s="53"/>
      <c r="AL346" s="76"/>
      <c r="AM346" s="53"/>
      <c r="AN346" s="53"/>
      <c r="AO346" s="53"/>
      <c r="AP346" s="53"/>
      <c r="AQ346" s="53"/>
      <c r="AR346" s="53"/>
      <c r="AS346" s="53"/>
      <c r="AT346" s="53"/>
      <c r="AU346" s="53"/>
      <c r="AV346" s="53"/>
      <c r="AW346" s="53"/>
      <c r="AX346" s="53"/>
      <c r="AY346" s="53"/>
      <c r="AZ346" s="53"/>
      <c r="BA346" s="53"/>
      <c r="BB346" s="53"/>
      <c r="BC346" s="53"/>
      <c r="BD346" s="53"/>
      <c r="BE346" s="53"/>
      <c r="BF346" s="53"/>
      <c r="BG346" s="53"/>
      <c r="BH346" s="53"/>
      <c r="BI346" s="53"/>
      <c r="BJ346" s="53"/>
      <c r="BK346" s="53"/>
      <c r="BL346" s="53"/>
      <c r="BM346" s="53"/>
      <c r="BN346" s="53"/>
      <c r="BO346" s="53"/>
      <c r="BP346" s="53"/>
      <c r="BQ346" s="53"/>
      <c r="BR346" s="53"/>
      <c r="BS346" s="53"/>
      <c r="BT346" s="53"/>
      <c r="BU346" s="53"/>
      <c r="BV346" s="53"/>
      <c r="BW346" s="53"/>
      <c r="BX346" s="53"/>
      <c r="BY346" s="53"/>
      <c r="BZ346" s="53"/>
      <c r="CA346" s="53"/>
      <c r="CB346" s="53"/>
      <c r="CC346" s="53"/>
      <c r="CD346" s="53"/>
      <c r="CE346" s="53"/>
      <c r="CF346" s="53"/>
      <c r="CG346" s="53"/>
      <c r="CH346" s="53"/>
      <c r="CI346" s="53"/>
      <c r="CJ346" s="53"/>
      <c r="CK346" s="53"/>
      <c r="CL346" s="53"/>
      <c r="CM346" s="53"/>
      <c r="CN346" s="53"/>
      <c r="CO346" s="53"/>
      <c r="CP346" s="53"/>
      <c r="CQ346" s="53"/>
      <c r="CR346" s="53"/>
      <c r="CS346" s="53"/>
      <c r="CT346" s="53"/>
      <c r="CU346" s="53"/>
      <c r="CV346" s="53"/>
      <c r="CW346" s="53"/>
      <c r="CX346" s="53"/>
      <c r="CY346" s="53"/>
      <c r="CZ346" s="53"/>
      <c r="DA346" s="53"/>
      <c r="DB346" s="53"/>
      <c r="DC346" s="53"/>
      <c r="DD346" s="53"/>
      <c r="DE346" s="53"/>
      <c r="DF346" s="53"/>
      <c r="DG346" s="53"/>
      <c r="DH346" s="53"/>
      <c r="DI346" s="53"/>
      <c r="DJ346" s="53"/>
      <c r="DK346" s="53"/>
      <c r="DL346" s="53"/>
      <c r="DM346" s="53"/>
      <c r="DN346" s="53"/>
      <c r="DO346" s="53"/>
      <c r="DP346" s="53"/>
      <c r="DQ346" s="53"/>
      <c r="DR346" s="53"/>
      <c r="DS346" s="53"/>
      <c r="DT346" s="53"/>
      <c r="DU346" s="53"/>
      <c r="DV346" s="53"/>
      <c r="DW346" s="53"/>
      <c r="DX346" s="53"/>
      <c r="DY346" s="53"/>
      <c r="DZ346" s="53"/>
      <c r="EA346" s="53"/>
      <c r="EB346" s="53"/>
      <c r="EC346" s="53"/>
      <c r="ED346" s="53"/>
      <c r="EE346" s="53"/>
      <c r="EF346" s="53"/>
      <c r="EG346" s="53"/>
      <c r="EH346" s="53"/>
      <c r="EI346" s="53"/>
      <c r="EJ346" s="53"/>
      <c r="EK346" s="53"/>
      <c r="EL346" s="53"/>
      <c r="EM346" s="53"/>
      <c r="EN346" s="53"/>
      <c r="EO346" s="53"/>
      <c r="EP346" s="53"/>
      <c r="EQ346" s="53"/>
      <c r="ER346" s="53"/>
      <c r="ES346" s="53"/>
      <c r="ET346" s="53"/>
      <c r="EU346" s="53"/>
      <c r="EV346" s="53"/>
      <c r="EW346" s="53"/>
      <c r="EX346" s="53"/>
      <c r="EY346" s="53"/>
      <c r="EZ346" s="53"/>
      <c r="FA346" s="53"/>
      <c r="FB346" s="53"/>
      <c r="FC346" s="53"/>
      <c r="FD346" s="53"/>
      <c r="FE346" s="53"/>
      <c r="FF346" s="53"/>
      <c r="FG346" s="53"/>
      <c r="FH346" s="53"/>
      <c r="FI346" s="53"/>
      <c r="FJ346" s="53"/>
      <c r="FK346" s="53"/>
      <c r="FL346" s="53"/>
      <c r="FM346" s="53"/>
      <c r="FN346" s="53"/>
      <c r="FO346" s="53"/>
      <c r="FP346" s="53"/>
      <c r="FQ346" s="53"/>
      <c r="FR346" s="53"/>
      <c r="FS346" s="53"/>
      <c r="FT346" s="53"/>
      <c r="FU346" s="53"/>
      <c r="FV346" s="53"/>
      <c r="FW346" s="53"/>
      <c r="FX346" s="53"/>
      <c r="FY346" s="53"/>
      <c r="FZ346" s="53"/>
      <c r="GA346" s="53"/>
      <c r="GB346" s="53"/>
      <c r="GC346" s="53"/>
      <c r="GD346" s="53"/>
      <c r="GE346" s="53"/>
      <c r="GF346" s="53"/>
      <c r="GG346" s="53"/>
      <c r="GH346" s="53"/>
      <c r="GI346" s="53"/>
      <c r="GJ346" s="53"/>
      <c r="GK346" s="53"/>
      <c r="GL346" s="53"/>
      <c r="GM346" s="53"/>
      <c r="GN346" s="53"/>
      <c r="GO346" s="53"/>
      <c r="GP346" s="53"/>
      <c r="GQ346" s="53"/>
      <c r="GR346" s="53"/>
      <c r="GS346" s="53"/>
      <c r="GT346" s="53"/>
      <c r="GU346" s="53"/>
      <c r="GV346" s="53"/>
      <c r="GW346" s="53"/>
      <c r="GX346" s="53"/>
      <c r="GY346" s="53"/>
      <c r="GZ346" s="53"/>
      <c r="HA346" s="53"/>
      <c r="HB346" s="53"/>
      <c r="HC346" s="53"/>
      <c r="HD346" s="53"/>
      <c r="HE346" s="53"/>
      <c r="HF346" s="53"/>
      <c r="HG346" s="53"/>
      <c r="HH346" s="53"/>
      <c r="HI346" s="53"/>
      <c r="HJ346" s="53"/>
      <c r="HK346" s="53"/>
      <c r="HL346" s="53"/>
      <c r="HM346" s="53"/>
      <c r="HN346" s="53"/>
      <c r="HO346" s="53"/>
      <c r="HP346" s="53"/>
      <c r="HQ346" s="53"/>
      <c r="HR346" s="53"/>
      <c r="HS346" s="53"/>
      <c r="HT346" s="53"/>
      <c r="HU346" s="53"/>
      <c r="HV346" s="53"/>
      <c r="HW346" s="53"/>
      <c r="HX346" s="53"/>
      <c r="HY346" s="53"/>
      <c r="HZ346" s="53"/>
      <c r="IA346" s="53"/>
      <c r="IB346" s="53"/>
      <c r="IC346" s="53"/>
      <c r="ID346" s="53"/>
      <c r="IE346" s="53"/>
    </row>
    <row r="347" spans="1:239" s="177" customFormat="1">
      <c r="A347" s="53"/>
      <c r="B347" s="227"/>
      <c r="F347" s="950"/>
      <c r="H347" s="231"/>
      <c r="I347" s="231"/>
      <c r="J347" s="265"/>
      <c r="K347" s="53"/>
      <c r="L347" s="53"/>
      <c r="M347" s="53"/>
      <c r="N347" s="53"/>
      <c r="O347" s="53"/>
      <c r="P347" s="53"/>
      <c r="Q347" s="53"/>
      <c r="R347" s="53"/>
      <c r="S347" s="53"/>
      <c r="T347" s="53"/>
      <c r="U347" s="53"/>
      <c r="V347" s="53"/>
      <c r="W347" s="55"/>
      <c r="X347" s="53"/>
      <c r="Y347" s="53"/>
      <c r="Z347" s="53"/>
      <c r="AA347" s="53"/>
      <c r="AB347" s="53"/>
      <c r="AC347" s="53"/>
      <c r="AD347" s="53"/>
      <c r="AE347" s="53"/>
      <c r="AF347" s="53"/>
      <c r="AG347" s="53"/>
      <c r="AH347" s="53"/>
      <c r="AI347" s="53"/>
      <c r="AJ347" s="53"/>
      <c r="AK347" s="53"/>
      <c r="AL347" s="76"/>
      <c r="AM347" s="53"/>
      <c r="AN347" s="53"/>
      <c r="AO347" s="53"/>
      <c r="AP347" s="53"/>
      <c r="AQ347" s="53"/>
      <c r="AR347" s="53"/>
      <c r="AS347" s="53"/>
      <c r="AT347" s="53"/>
      <c r="AU347" s="53"/>
      <c r="AV347" s="53"/>
      <c r="AW347" s="53"/>
      <c r="AX347" s="53"/>
      <c r="AY347" s="53"/>
      <c r="AZ347" s="53"/>
      <c r="BA347" s="53"/>
      <c r="BB347" s="53"/>
      <c r="BC347" s="53"/>
      <c r="BD347" s="53"/>
      <c r="BE347" s="53"/>
      <c r="BF347" s="53"/>
      <c r="BG347" s="53"/>
      <c r="BH347" s="53"/>
      <c r="BI347" s="53"/>
      <c r="BJ347" s="53"/>
      <c r="BK347" s="53"/>
      <c r="BL347" s="53"/>
      <c r="BM347" s="53"/>
      <c r="BN347" s="53"/>
      <c r="BO347" s="53"/>
      <c r="BP347" s="53"/>
      <c r="BQ347" s="53"/>
      <c r="BR347" s="53"/>
      <c r="BS347" s="53"/>
      <c r="BT347" s="53"/>
      <c r="BU347" s="53"/>
      <c r="BV347" s="53"/>
      <c r="BW347" s="53"/>
      <c r="BX347" s="53"/>
      <c r="BY347" s="53"/>
      <c r="BZ347" s="53"/>
      <c r="CA347" s="53"/>
      <c r="CB347" s="53"/>
      <c r="CC347" s="53"/>
      <c r="CD347" s="53"/>
      <c r="CE347" s="53"/>
      <c r="CF347" s="53"/>
      <c r="CG347" s="53"/>
      <c r="CH347" s="53"/>
      <c r="CI347" s="53"/>
      <c r="CJ347" s="53"/>
      <c r="CK347" s="53"/>
      <c r="CL347" s="53"/>
      <c r="CM347" s="53"/>
      <c r="CN347" s="53"/>
      <c r="CO347" s="53"/>
      <c r="CP347" s="53"/>
      <c r="CQ347" s="53"/>
      <c r="CR347" s="53"/>
      <c r="CS347" s="53"/>
      <c r="CT347" s="53"/>
      <c r="CU347" s="53"/>
      <c r="CV347" s="53"/>
      <c r="CW347" s="53"/>
      <c r="CX347" s="53"/>
      <c r="CY347" s="53"/>
      <c r="CZ347" s="53"/>
      <c r="DA347" s="53"/>
      <c r="DB347" s="53"/>
      <c r="DC347" s="53"/>
      <c r="DD347" s="53"/>
      <c r="DE347" s="53"/>
      <c r="DF347" s="53"/>
      <c r="DG347" s="53"/>
      <c r="DH347" s="53"/>
      <c r="DI347" s="53"/>
      <c r="DJ347" s="53"/>
      <c r="DK347" s="53"/>
      <c r="DL347" s="53"/>
      <c r="DM347" s="53"/>
      <c r="DN347" s="53"/>
      <c r="DO347" s="53"/>
      <c r="DP347" s="53"/>
      <c r="DQ347" s="53"/>
      <c r="DR347" s="53"/>
      <c r="DS347" s="53"/>
      <c r="DT347" s="53"/>
      <c r="DU347" s="53"/>
      <c r="DV347" s="53"/>
      <c r="DW347" s="53"/>
      <c r="DX347" s="53"/>
      <c r="DY347" s="53"/>
      <c r="DZ347" s="53"/>
      <c r="EA347" s="53"/>
      <c r="EB347" s="53"/>
      <c r="EC347" s="53"/>
      <c r="ED347" s="53"/>
      <c r="EE347" s="53"/>
      <c r="EF347" s="53"/>
      <c r="EG347" s="53"/>
      <c r="EH347" s="53"/>
      <c r="EI347" s="53"/>
      <c r="EJ347" s="53"/>
      <c r="EK347" s="53"/>
      <c r="EL347" s="53"/>
      <c r="EM347" s="53"/>
      <c r="EN347" s="53"/>
      <c r="EO347" s="53"/>
      <c r="EP347" s="53"/>
      <c r="EQ347" s="53"/>
      <c r="ER347" s="53"/>
      <c r="ES347" s="53"/>
      <c r="ET347" s="53"/>
      <c r="EU347" s="53"/>
      <c r="EV347" s="53"/>
      <c r="EW347" s="53"/>
      <c r="EX347" s="53"/>
      <c r="EY347" s="53"/>
      <c r="EZ347" s="53"/>
      <c r="FA347" s="53"/>
      <c r="FB347" s="53"/>
      <c r="FC347" s="53"/>
      <c r="FD347" s="53"/>
      <c r="FE347" s="53"/>
      <c r="FF347" s="53"/>
      <c r="FG347" s="53"/>
      <c r="FH347" s="53"/>
      <c r="FI347" s="53"/>
      <c r="FJ347" s="53"/>
      <c r="FK347" s="53"/>
      <c r="FL347" s="53"/>
      <c r="FM347" s="53"/>
      <c r="FN347" s="53"/>
      <c r="FO347" s="53"/>
      <c r="FP347" s="53"/>
      <c r="FQ347" s="53"/>
      <c r="FR347" s="53"/>
      <c r="FS347" s="53"/>
      <c r="FT347" s="53"/>
      <c r="FU347" s="53"/>
      <c r="FV347" s="53"/>
      <c r="FW347" s="53"/>
      <c r="FX347" s="53"/>
      <c r="FY347" s="53"/>
      <c r="FZ347" s="53"/>
      <c r="GA347" s="53"/>
      <c r="GB347" s="53"/>
      <c r="GC347" s="53"/>
      <c r="GD347" s="53"/>
      <c r="GE347" s="53"/>
      <c r="GF347" s="53"/>
      <c r="GG347" s="53"/>
      <c r="GH347" s="53"/>
      <c r="GI347" s="53"/>
      <c r="GJ347" s="53"/>
      <c r="GK347" s="53"/>
      <c r="GL347" s="53"/>
      <c r="GM347" s="53"/>
      <c r="GN347" s="53"/>
      <c r="GO347" s="53"/>
      <c r="GP347" s="53"/>
      <c r="GQ347" s="53"/>
      <c r="GR347" s="53"/>
      <c r="GS347" s="53"/>
      <c r="GT347" s="53"/>
      <c r="GU347" s="53"/>
      <c r="GV347" s="53"/>
      <c r="GW347" s="53"/>
      <c r="GX347" s="53"/>
      <c r="GY347" s="53"/>
      <c r="GZ347" s="53"/>
      <c r="HA347" s="53"/>
      <c r="HB347" s="53"/>
      <c r="HC347" s="53"/>
      <c r="HD347" s="53"/>
      <c r="HE347" s="53"/>
      <c r="HF347" s="53"/>
      <c r="HG347" s="53"/>
      <c r="HH347" s="53"/>
      <c r="HI347" s="53"/>
      <c r="HJ347" s="53"/>
      <c r="HK347" s="53"/>
      <c r="HL347" s="53"/>
      <c r="HM347" s="53"/>
      <c r="HN347" s="53"/>
      <c r="HO347" s="53"/>
      <c r="HP347" s="53"/>
      <c r="HQ347" s="53"/>
      <c r="HR347" s="53"/>
      <c r="HS347" s="53"/>
      <c r="HT347" s="53"/>
      <c r="HU347" s="53"/>
      <c r="HV347" s="53"/>
      <c r="HW347" s="53"/>
      <c r="HX347" s="53"/>
      <c r="HY347" s="53"/>
      <c r="HZ347" s="53"/>
      <c r="IA347" s="53"/>
      <c r="IB347" s="53"/>
      <c r="IC347" s="53"/>
      <c r="ID347" s="53"/>
      <c r="IE347" s="53"/>
    </row>
    <row r="348" spans="1:239" s="177" customFormat="1">
      <c r="A348" s="53"/>
      <c r="B348" s="227"/>
      <c r="F348" s="950"/>
      <c r="H348" s="231"/>
      <c r="I348" s="231"/>
      <c r="J348" s="265"/>
      <c r="K348" s="53"/>
      <c r="L348" s="53"/>
      <c r="M348" s="53"/>
      <c r="N348" s="53"/>
      <c r="O348" s="53"/>
      <c r="P348" s="53"/>
      <c r="Q348" s="53"/>
      <c r="R348" s="53"/>
      <c r="S348" s="53"/>
      <c r="T348" s="53"/>
      <c r="U348" s="53"/>
      <c r="V348" s="53"/>
      <c r="W348" s="55"/>
      <c r="X348" s="53"/>
      <c r="Y348" s="53"/>
      <c r="Z348" s="53"/>
      <c r="AA348" s="53"/>
      <c r="AB348" s="53"/>
      <c r="AC348" s="53"/>
      <c r="AD348" s="53"/>
      <c r="AE348" s="53"/>
      <c r="AF348" s="53"/>
      <c r="AG348" s="53"/>
      <c r="AH348" s="53"/>
      <c r="AI348" s="53"/>
      <c r="AJ348" s="53"/>
      <c r="AK348" s="53"/>
      <c r="AL348" s="76"/>
      <c r="AM348" s="53"/>
      <c r="AN348" s="53"/>
      <c r="AO348" s="53"/>
      <c r="AP348" s="53"/>
      <c r="AQ348" s="53"/>
      <c r="AR348" s="53"/>
      <c r="AS348" s="53"/>
      <c r="AT348" s="53"/>
      <c r="AU348" s="53"/>
      <c r="AV348" s="53"/>
      <c r="AW348" s="53"/>
      <c r="AX348" s="53"/>
      <c r="AY348" s="53"/>
      <c r="AZ348" s="53"/>
      <c r="BA348" s="53"/>
      <c r="BB348" s="53"/>
      <c r="BC348" s="53"/>
      <c r="BD348" s="53"/>
      <c r="BE348" s="53"/>
      <c r="BF348" s="53"/>
      <c r="BG348" s="53"/>
      <c r="BH348" s="53"/>
      <c r="BI348" s="53"/>
      <c r="BJ348" s="53"/>
      <c r="BK348" s="53"/>
      <c r="BL348" s="53"/>
      <c r="BM348" s="53"/>
      <c r="BN348" s="53"/>
      <c r="BO348" s="53"/>
      <c r="BP348" s="53"/>
      <c r="BQ348" s="53"/>
      <c r="BR348" s="53"/>
      <c r="BS348" s="53"/>
      <c r="BT348" s="53"/>
      <c r="BU348" s="53"/>
      <c r="BV348" s="53"/>
      <c r="BW348" s="53"/>
      <c r="BX348" s="53"/>
      <c r="BY348" s="53"/>
      <c r="BZ348" s="53"/>
      <c r="CA348" s="53"/>
      <c r="CB348" s="53"/>
      <c r="CC348" s="53"/>
      <c r="CD348" s="53"/>
      <c r="CE348" s="53"/>
      <c r="CF348" s="53"/>
      <c r="CG348" s="53"/>
      <c r="CH348" s="53"/>
      <c r="CI348" s="53"/>
      <c r="CJ348" s="53"/>
      <c r="CK348" s="53"/>
      <c r="CL348" s="53"/>
      <c r="CM348" s="53"/>
      <c r="CN348" s="53"/>
      <c r="CO348" s="53"/>
      <c r="CP348" s="53"/>
      <c r="CQ348" s="53"/>
      <c r="CR348" s="53"/>
      <c r="CS348" s="53"/>
      <c r="CT348" s="53"/>
      <c r="CU348" s="53"/>
      <c r="CV348" s="53"/>
      <c r="CW348" s="53"/>
      <c r="CX348" s="53"/>
      <c r="CY348" s="53"/>
      <c r="CZ348" s="53"/>
      <c r="DA348" s="53"/>
      <c r="DB348" s="53"/>
      <c r="DC348" s="53"/>
      <c r="DD348" s="53"/>
      <c r="DE348" s="53"/>
      <c r="DF348" s="53"/>
      <c r="DG348" s="53"/>
      <c r="DH348" s="53"/>
      <c r="DI348" s="53"/>
      <c r="DJ348" s="53"/>
      <c r="DK348" s="53"/>
      <c r="DL348" s="53"/>
      <c r="DM348" s="53"/>
      <c r="DN348" s="53"/>
      <c r="DO348" s="53"/>
      <c r="DP348" s="53"/>
      <c r="DQ348" s="53"/>
      <c r="DR348" s="53"/>
      <c r="DS348" s="53"/>
      <c r="DT348" s="53"/>
      <c r="DU348" s="53"/>
      <c r="DV348" s="53"/>
      <c r="DW348" s="53"/>
      <c r="DX348" s="53"/>
      <c r="DY348" s="53"/>
      <c r="DZ348" s="53"/>
      <c r="EA348" s="53"/>
      <c r="EB348" s="53"/>
      <c r="EC348" s="53"/>
      <c r="ED348" s="53"/>
      <c r="EE348" s="53"/>
      <c r="EF348" s="53"/>
      <c r="EG348" s="53"/>
      <c r="EH348" s="53"/>
      <c r="EI348" s="53"/>
      <c r="EJ348" s="53"/>
      <c r="EK348" s="53"/>
      <c r="EL348" s="53"/>
      <c r="EM348" s="53"/>
      <c r="EN348" s="53"/>
      <c r="EO348" s="53"/>
      <c r="EP348" s="53"/>
      <c r="EQ348" s="53"/>
      <c r="ER348" s="53"/>
      <c r="ES348" s="53"/>
      <c r="ET348" s="53"/>
      <c r="EU348" s="53"/>
      <c r="EV348" s="53"/>
      <c r="EW348" s="53"/>
      <c r="EX348" s="53"/>
      <c r="EY348" s="53"/>
      <c r="EZ348" s="53"/>
      <c r="FA348" s="53"/>
      <c r="FB348" s="53"/>
      <c r="FC348" s="53"/>
      <c r="FD348" s="53"/>
      <c r="FE348" s="53"/>
      <c r="FF348" s="53"/>
      <c r="FG348" s="53"/>
      <c r="FH348" s="53"/>
      <c r="FI348" s="53"/>
      <c r="FJ348" s="53"/>
      <c r="FK348" s="53"/>
      <c r="FL348" s="53"/>
      <c r="FM348" s="53"/>
      <c r="FN348" s="53"/>
      <c r="FO348" s="53"/>
      <c r="FP348" s="53"/>
      <c r="FQ348" s="53"/>
      <c r="FR348" s="53"/>
      <c r="FS348" s="53"/>
      <c r="FT348" s="53"/>
      <c r="FU348" s="53"/>
      <c r="FV348" s="53"/>
      <c r="FW348" s="53"/>
      <c r="FX348" s="53"/>
      <c r="FY348" s="53"/>
      <c r="FZ348" s="53"/>
      <c r="GA348" s="53"/>
      <c r="GB348" s="53"/>
      <c r="GC348" s="53"/>
      <c r="GD348" s="53"/>
      <c r="GE348" s="53"/>
      <c r="GF348" s="53"/>
      <c r="GG348" s="53"/>
      <c r="GH348" s="53"/>
      <c r="GI348" s="53"/>
      <c r="GJ348" s="53"/>
      <c r="GK348" s="53"/>
      <c r="GL348" s="53"/>
      <c r="GM348" s="53"/>
      <c r="GN348" s="53"/>
      <c r="GO348" s="53"/>
      <c r="GP348" s="53"/>
      <c r="GQ348" s="53"/>
      <c r="GR348" s="53"/>
      <c r="GS348" s="53"/>
      <c r="GT348" s="53"/>
      <c r="GU348" s="53"/>
      <c r="GV348" s="53"/>
      <c r="GW348" s="53"/>
      <c r="GX348" s="53"/>
      <c r="GY348" s="53"/>
      <c r="GZ348" s="53"/>
      <c r="HA348" s="53"/>
      <c r="HB348" s="53"/>
      <c r="HC348" s="53"/>
      <c r="HD348" s="53"/>
      <c r="HE348" s="53"/>
      <c r="HF348" s="53"/>
      <c r="HG348" s="53"/>
      <c r="HH348" s="53"/>
      <c r="HI348" s="53"/>
      <c r="HJ348" s="53"/>
      <c r="HK348" s="53"/>
      <c r="HL348" s="53"/>
      <c r="HM348" s="53"/>
      <c r="HN348" s="53"/>
      <c r="HO348" s="53"/>
      <c r="HP348" s="53"/>
      <c r="HQ348" s="53"/>
      <c r="HR348" s="53"/>
      <c r="HS348" s="53"/>
      <c r="HT348" s="53"/>
      <c r="HU348" s="53"/>
      <c r="HV348" s="53"/>
      <c r="HW348" s="53"/>
      <c r="HX348" s="53"/>
      <c r="HY348" s="53"/>
      <c r="HZ348" s="53"/>
      <c r="IA348" s="53"/>
      <c r="IB348" s="53"/>
      <c r="IC348" s="53"/>
      <c r="ID348" s="53"/>
      <c r="IE348" s="53"/>
    </row>
    <row r="349" spans="1:239" s="177" customFormat="1">
      <c r="A349" s="53"/>
      <c r="B349" s="227"/>
      <c r="F349" s="950"/>
      <c r="H349" s="231"/>
      <c r="I349" s="231"/>
      <c r="J349" s="265"/>
      <c r="K349" s="53"/>
      <c r="L349" s="53"/>
      <c r="M349" s="53"/>
      <c r="N349" s="53"/>
      <c r="O349" s="53"/>
      <c r="P349" s="53"/>
      <c r="Q349" s="53"/>
      <c r="R349" s="53"/>
      <c r="S349" s="53"/>
      <c r="T349" s="53"/>
      <c r="U349" s="53"/>
      <c r="V349" s="53"/>
      <c r="W349" s="55"/>
      <c r="X349" s="53"/>
      <c r="Y349" s="53"/>
      <c r="Z349" s="53"/>
      <c r="AA349" s="53"/>
      <c r="AB349" s="53"/>
      <c r="AC349" s="53"/>
      <c r="AD349" s="53"/>
      <c r="AE349" s="53"/>
      <c r="AF349" s="53"/>
      <c r="AG349" s="53"/>
      <c r="AH349" s="53"/>
      <c r="AI349" s="53"/>
      <c r="AJ349" s="53"/>
      <c r="AK349" s="53"/>
      <c r="AL349" s="76"/>
      <c r="AM349" s="53"/>
      <c r="AN349" s="53"/>
      <c r="AO349" s="53"/>
      <c r="AP349" s="53"/>
      <c r="AQ349" s="53"/>
      <c r="AR349" s="53"/>
      <c r="AS349" s="53"/>
      <c r="AT349" s="53"/>
      <c r="AU349" s="53"/>
      <c r="AV349" s="53"/>
      <c r="AW349" s="53"/>
      <c r="AX349" s="53"/>
      <c r="AY349" s="53"/>
      <c r="AZ349" s="53"/>
      <c r="BA349" s="53"/>
      <c r="BB349" s="53"/>
      <c r="BC349" s="53"/>
      <c r="BD349" s="53"/>
      <c r="BE349" s="53"/>
      <c r="BF349" s="53"/>
      <c r="BG349" s="53"/>
      <c r="BH349" s="53"/>
      <c r="BI349" s="53"/>
      <c r="BJ349" s="53"/>
      <c r="BK349" s="53"/>
      <c r="BL349" s="53"/>
      <c r="BM349" s="53"/>
      <c r="BN349" s="53"/>
      <c r="BO349" s="53"/>
      <c r="BP349" s="53"/>
      <c r="BQ349" s="53"/>
      <c r="BR349" s="53"/>
      <c r="BS349" s="53"/>
      <c r="BT349" s="53"/>
      <c r="BU349" s="53"/>
      <c r="BV349" s="53"/>
      <c r="BW349" s="53"/>
      <c r="BX349" s="53"/>
      <c r="BY349" s="53"/>
      <c r="BZ349" s="53"/>
      <c r="CA349" s="53"/>
      <c r="CB349" s="53"/>
      <c r="CC349" s="53"/>
      <c r="CD349" s="53"/>
      <c r="CE349" s="53"/>
      <c r="CF349" s="53"/>
      <c r="CG349" s="53"/>
      <c r="CH349" s="53"/>
      <c r="CI349" s="53"/>
      <c r="CJ349" s="53"/>
      <c r="CK349" s="53"/>
      <c r="CL349" s="53"/>
      <c r="CM349" s="53"/>
      <c r="CN349" s="53"/>
      <c r="CO349" s="53"/>
      <c r="CP349" s="53"/>
      <c r="CQ349" s="53"/>
      <c r="CR349" s="53"/>
      <c r="CS349" s="53"/>
      <c r="CT349" s="53"/>
      <c r="CU349" s="53"/>
      <c r="CV349" s="53"/>
      <c r="CW349" s="53"/>
      <c r="CX349" s="53"/>
      <c r="CY349" s="53"/>
      <c r="CZ349" s="53"/>
      <c r="DA349" s="53"/>
      <c r="DB349" s="53"/>
      <c r="DC349" s="53"/>
      <c r="DD349" s="53"/>
      <c r="DE349" s="53"/>
      <c r="DF349" s="53"/>
      <c r="DG349" s="53"/>
      <c r="DH349" s="53"/>
      <c r="DI349" s="53"/>
      <c r="DJ349" s="53"/>
      <c r="DK349" s="53"/>
      <c r="DL349" s="53"/>
      <c r="DM349" s="53"/>
      <c r="DN349" s="53"/>
      <c r="DO349" s="53"/>
      <c r="DP349" s="53"/>
      <c r="DQ349" s="53"/>
      <c r="DR349" s="53"/>
      <c r="DS349" s="53"/>
      <c r="DT349" s="53"/>
      <c r="DU349" s="53"/>
      <c r="DV349" s="53"/>
      <c r="DW349" s="53"/>
      <c r="DX349" s="53"/>
      <c r="DY349" s="53"/>
      <c r="DZ349" s="53"/>
      <c r="EA349" s="53"/>
      <c r="EB349" s="53"/>
      <c r="EC349" s="53"/>
      <c r="ED349" s="53"/>
      <c r="EE349" s="53"/>
      <c r="EF349" s="53"/>
      <c r="EG349" s="53"/>
      <c r="EH349" s="53"/>
      <c r="EI349" s="53"/>
      <c r="EJ349" s="53"/>
      <c r="EK349" s="53"/>
      <c r="EL349" s="53"/>
      <c r="EM349" s="53"/>
      <c r="EN349" s="53"/>
      <c r="EO349" s="53"/>
      <c r="EP349" s="53"/>
      <c r="EQ349" s="53"/>
      <c r="ER349" s="53"/>
      <c r="ES349" s="53"/>
      <c r="ET349" s="53"/>
      <c r="EU349" s="53"/>
      <c r="EV349" s="53"/>
      <c r="EW349" s="53"/>
      <c r="EX349" s="53"/>
      <c r="EY349" s="53"/>
      <c r="EZ349" s="53"/>
      <c r="FA349" s="53"/>
      <c r="FB349" s="53"/>
      <c r="FC349" s="53"/>
      <c r="FD349" s="53"/>
      <c r="FE349" s="53"/>
      <c r="FF349" s="53"/>
      <c r="FG349" s="53"/>
      <c r="FH349" s="53"/>
      <c r="FI349" s="53"/>
      <c r="FJ349" s="53"/>
      <c r="FK349" s="53"/>
      <c r="FL349" s="53"/>
      <c r="FM349" s="53"/>
      <c r="FN349" s="53"/>
      <c r="FO349" s="53"/>
      <c r="FP349" s="53"/>
      <c r="FQ349" s="53"/>
      <c r="FR349" s="53"/>
      <c r="FS349" s="53"/>
      <c r="FT349" s="53"/>
      <c r="FU349" s="53"/>
      <c r="FV349" s="53"/>
      <c r="FW349" s="53"/>
      <c r="FX349" s="53"/>
      <c r="FY349" s="53"/>
      <c r="FZ349" s="53"/>
      <c r="GA349" s="53"/>
      <c r="GB349" s="53"/>
      <c r="GC349" s="53"/>
      <c r="GD349" s="53"/>
      <c r="GE349" s="53"/>
      <c r="GF349" s="53"/>
      <c r="GG349" s="53"/>
      <c r="GH349" s="53"/>
      <c r="GI349" s="53"/>
      <c r="GJ349" s="53"/>
      <c r="GK349" s="53"/>
      <c r="GL349" s="53"/>
      <c r="GM349" s="53"/>
      <c r="GN349" s="53"/>
      <c r="GO349" s="53"/>
      <c r="GP349" s="53"/>
      <c r="GQ349" s="53"/>
      <c r="GR349" s="53"/>
      <c r="GS349" s="53"/>
      <c r="GT349" s="53"/>
      <c r="GU349" s="53"/>
      <c r="GV349" s="53"/>
      <c r="GW349" s="53"/>
      <c r="GX349" s="53"/>
      <c r="GY349" s="53"/>
      <c r="GZ349" s="53"/>
      <c r="HA349" s="53"/>
      <c r="HB349" s="53"/>
      <c r="HC349" s="53"/>
      <c r="HD349" s="53"/>
      <c r="HE349" s="53"/>
      <c r="HF349" s="53"/>
      <c r="HG349" s="53"/>
      <c r="HH349" s="53"/>
      <c r="HI349" s="53"/>
      <c r="HJ349" s="53"/>
      <c r="HK349" s="53"/>
      <c r="HL349" s="53"/>
      <c r="HM349" s="53"/>
      <c r="HN349" s="53"/>
      <c r="HO349" s="53"/>
      <c r="HP349" s="53"/>
      <c r="HQ349" s="53"/>
      <c r="HR349" s="53"/>
      <c r="HS349" s="53"/>
      <c r="HT349" s="53"/>
      <c r="HU349" s="53"/>
      <c r="HV349" s="53"/>
      <c r="HW349" s="53"/>
      <c r="HX349" s="53"/>
      <c r="HY349" s="53"/>
      <c r="HZ349" s="53"/>
      <c r="IA349" s="53"/>
      <c r="IB349" s="53"/>
      <c r="IC349" s="53"/>
      <c r="ID349" s="53"/>
      <c r="IE349" s="53"/>
    </row>
    <row r="350" spans="1:239" s="177" customFormat="1">
      <c r="A350" s="53"/>
      <c r="B350" s="227"/>
      <c r="F350" s="950"/>
      <c r="H350" s="231"/>
      <c r="I350" s="231"/>
      <c r="J350" s="265"/>
      <c r="K350" s="53"/>
      <c r="L350" s="53"/>
      <c r="M350" s="53"/>
      <c r="N350" s="53"/>
      <c r="O350" s="53"/>
      <c r="P350" s="53"/>
      <c r="Q350" s="53"/>
      <c r="R350" s="53"/>
      <c r="S350" s="53"/>
      <c r="T350" s="53"/>
      <c r="U350" s="53"/>
      <c r="V350" s="53"/>
      <c r="W350" s="55"/>
      <c r="X350" s="53"/>
      <c r="Y350" s="53"/>
      <c r="Z350" s="53"/>
      <c r="AA350" s="53"/>
      <c r="AB350" s="53"/>
      <c r="AC350" s="53"/>
      <c r="AD350" s="53"/>
      <c r="AE350" s="53"/>
      <c r="AF350" s="53"/>
      <c r="AG350" s="53"/>
      <c r="AH350" s="53"/>
      <c r="AI350" s="53"/>
      <c r="AJ350" s="53"/>
      <c r="AK350" s="53"/>
      <c r="AL350" s="76"/>
      <c r="AM350" s="53"/>
      <c r="AN350" s="53"/>
      <c r="AO350" s="53"/>
      <c r="AP350" s="53"/>
      <c r="AQ350" s="53"/>
      <c r="AR350" s="53"/>
      <c r="AS350" s="53"/>
      <c r="AT350" s="53"/>
      <c r="AU350" s="53"/>
      <c r="AV350" s="53"/>
      <c r="AW350" s="53"/>
      <c r="AX350" s="53"/>
      <c r="AY350" s="53"/>
      <c r="AZ350" s="53"/>
      <c r="BA350" s="53"/>
      <c r="BB350" s="53"/>
      <c r="BC350" s="53"/>
      <c r="BD350" s="53"/>
      <c r="BE350" s="53"/>
      <c r="BF350" s="53"/>
      <c r="BG350" s="53"/>
      <c r="BH350" s="53"/>
      <c r="BI350" s="53"/>
      <c r="BJ350" s="53"/>
      <c r="BK350" s="53"/>
      <c r="BL350" s="53"/>
      <c r="BM350" s="53"/>
      <c r="BN350" s="53"/>
      <c r="BO350" s="53"/>
      <c r="BP350" s="53"/>
      <c r="BQ350" s="53"/>
      <c r="BR350" s="53"/>
      <c r="BS350" s="53"/>
      <c r="BT350" s="53"/>
      <c r="BU350" s="53"/>
      <c r="BV350" s="53"/>
      <c r="BW350" s="53"/>
      <c r="BX350" s="53"/>
      <c r="BY350" s="53"/>
      <c r="BZ350" s="53"/>
      <c r="CA350" s="53"/>
      <c r="CB350" s="53"/>
      <c r="CC350" s="53"/>
      <c r="CD350" s="53"/>
      <c r="CE350" s="53"/>
      <c r="CF350" s="53"/>
      <c r="CG350" s="53"/>
      <c r="CH350" s="53"/>
      <c r="CI350" s="53"/>
      <c r="CJ350" s="53"/>
      <c r="CK350" s="53"/>
      <c r="CL350" s="53"/>
      <c r="CM350" s="53"/>
      <c r="CN350" s="53"/>
      <c r="CO350" s="53"/>
      <c r="CP350" s="53"/>
      <c r="CQ350" s="53"/>
      <c r="CR350" s="53"/>
      <c r="CS350" s="53"/>
      <c r="CT350" s="53"/>
      <c r="CU350" s="53"/>
      <c r="CV350" s="53"/>
      <c r="CW350" s="53"/>
      <c r="CX350" s="53"/>
      <c r="CY350" s="53"/>
      <c r="CZ350" s="53"/>
      <c r="DA350" s="53"/>
      <c r="DB350" s="53"/>
      <c r="DC350" s="53"/>
      <c r="DD350" s="53"/>
      <c r="DE350" s="53"/>
      <c r="DF350" s="53"/>
      <c r="DG350" s="53"/>
      <c r="DH350" s="53"/>
      <c r="DI350" s="53"/>
      <c r="DJ350" s="53"/>
      <c r="DK350" s="53"/>
      <c r="DL350" s="53"/>
      <c r="DM350" s="53"/>
      <c r="DN350" s="53"/>
      <c r="DO350" s="53"/>
      <c r="DP350" s="53"/>
      <c r="DQ350" s="53"/>
      <c r="DR350" s="53"/>
      <c r="DS350" s="53"/>
      <c r="DT350" s="53"/>
      <c r="DU350" s="53"/>
      <c r="DV350" s="53"/>
      <c r="DW350" s="53"/>
      <c r="DX350" s="53"/>
      <c r="DY350" s="53"/>
      <c r="DZ350" s="53"/>
      <c r="EA350" s="53"/>
      <c r="EB350" s="53"/>
      <c r="EC350" s="53"/>
      <c r="ED350" s="53"/>
      <c r="EE350" s="53"/>
      <c r="EF350" s="53"/>
      <c r="EG350" s="53"/>
      <c r="EH350" s="53"/>
      <c r="EI350" s="53"/>
      <c r="EJ350" s="53"/>
      <c r="EK350" s="53"/>
      <c r="EL350" s="53"/>
      <c r="EM350" s="53"/>
      <c r="EN350" s="53"/>
      <c r="EO350" s="53"/>
      <c r="EP350" s="53"/>
      <c r="EQ350" s="53"/>
      <c r="ER350" s="53"/>
      <c r="ES350" s="53"/>
      <c r="ET350" s="53"/>
      <c r="EU350" s="53"/>
      <c r="EV350" s="53"/>
      <c r="EW350" s="53"/>
      <c r="EX350" s="53"/>
      <c r="EY350" s="53"/>
      <c r="EZ350" s="53"/>
      <c r="FA350" s="53"/>
      <c r="FB350" s="53"/>
      <c r="FC350" s="53"/>
      <c r="FD350" s="53"/>
      <c r="FE350" s="53"/>
      <c r="FF350" s="53"/>
      <c r="FG350" s="53"/>
      <c r="FH350" s="53"/>
      <c r="FI350" s="53"/>
      <c r="FJ350" s="53"/>
      <c r="FK350" s="53"/>
      <c r="FL350" s="53"/>
      <c r="FM350" s="53"/>
      <c r="FN350" s="53"/>
      <c r="FO350" s="53"/>
      <c r="FP350" s="53"/>
      <c r="FQ350" s="53"/>
      <c r="FR350" s="53"/>
      <c r="FS350" s="53"/>
      <c r="FT350" s="53"/>
      <c r="FU350" s="53"/>
      <c r="FV350" s="53"/>
      <c r="FW350" s="53"/>
      <c r="FX350" s="53"/>
      <c r="FY350" s="53"/>
      <c r="FZ350" s="53"/>
      <c r="GA350" s="53"/>
      <c r="GB350" s="53"/>
      <c r="GC350" s="53"/>
      <c r="GD350" s="53"/>
      <c r="GE350" s="53"/>
      <c r="GF350" s="53"/>
      <c r="GG350" s="53"/>
      <c r="GH350" s="53"/>
      <c r="GI350" s="53"/>
      <c r="GJ350" s="53"/>
      <c r="GK350" s="53"/>
      <c r="GL350" s="53"/>
      <c r="GM350" s="53"/>
      <c r="GN350" s="53"/>
      <c r="GO350" s="53"/>
      <c r="GP350" s="53"/>
      <c r="GQ350" s="53"/>
      <c r="GR350" s="53"/>
      <c r="GS350" s="53"/>
      <c r="GT350" s="53"/>
      <c r="GU350" s="53"/>
      <c r="GV350" s="53"/>
      <c r="GW350" s="53"/>
      <c r="GX350" s="53"/>
      <c r="GY350" s="53"/>
      <c r="GZ350" s="53"/>
      <c r="HA350" s="53"/>
      <c r="HB350" s="53"/>
      <c r="HC350" s="53"/>
      <c r="HD350" s="53"/>
      <c r="HE350" s="53"/>
      <c r="HF350" s="53"/>
      <c r="HG350" s="53"/>
      <c r="HH350" s="53"/>
      <c r="HI350" s="53"/>
      <c r="HJ350" s="53"/>
      <c r="HK350" s="53"/>
      <c r="HL350" s="53"/>
      <c r="HM350" s="53"/>
      <c r="HN350" s="53"/>
      <c r="HO350" s="53"/>
      <c r="HP350" s="53"/>
      <c r="HQ350" s="53"/>
      <c r="HR350" s="53"/>
      <c r="HS350" s="53"/>
      <c r="HT350" s="53"/>
      <c r="HU350" s="53"/>
      <c r="HV350" s="53"/>
      <c r="HW350" s="53"/>
      <c r="HX350" s="53"/>
      <c r="HY350" s="53"/>
      <c r="HZ350" s="53"/>
      <c r="IA350" s="53"/>
      <c r="IB350" s="53"/>
      <c r="IC350" s="53"/>
      <c r="ID350" s="53"/>
      <c r="IE350" s="53"/>
    </row>
    <row r="351" spans="1:239" s="177" customFormat="1">
      <c r="A351" s="53"/>
      <c r="B351" s="227"/>
      <c r="F351" s="950"/>
      <c r="H351" s="231"/>
      <c r="I351" s="231"/>
      <c r="J351" s="265"/>
      <c r="K351" s="53"/>
      <c r="L351" s="53"/>
      <c r="M351" s="53"/>
      <c r="N351" s="53"/>
      <c r="O351" s="53"/>
      <c r="P351" s="53"/>
      <c r="Q351" s="53"/>
      <c r="R351" s="53"/>
      <c r="S351" s="53"/>
      <c r="T351" s="53"/>
      <c r="U351" s="53"/>
      <c r="V351" s="53"/>
      <c r="W351" s="55"/>
      <c r="X351" s="53"/>
      <c r="Y351" s="53"/>
      <c r="Z351" s="53"/>
      <c r="AA351" s="53"/>
      <c r="AB351" s="53"/>
      <c r="AC351" s="53"/>
      <c r="AD351" s="53"/>
      <c r="AE351" s="53"/>
      <c r="AF351" s="53"/>
      <c r="AG351" s="53"/>
      <c r="AH351" s="53"/>
      <c r="AI351" s="53"/>
      <c r="AJ351" s="53"/>
      <c r="AK351" s="53"/>
      <c r="AL351" s="76"/>
      <c r="AM351" s="53"/>
      <c r="AN351" s="53"/>
      <c r="AO351" s="53"/>
      <c r="AP351" s="53"/>
      <c r="AQ351" s="53"/>
      <c r="AR351" s="53"/>
      <c r="AS351" s="53"/>
      <c r="AT351" s="53"/>
      <c r="AU351" s="53"/>
      <c r="AV351" s="53"/>
      <c r="AW351" s="53"/>
      <c r="AX351" s="53"/>
      <c r="AY351" s="53"/>
      <c r="AZ351" s="53"/>
      <c r="BA351" s="53"/>
      <c r="BB351" s="53"/>
      <c r="BC351" s="53"/>
      <c r="BD351" s="53"/>
      <c r="BE351" s="53"/>
      <c r="BF351" s="53"/>
      <c r="BG351" s="53"/>
      <c r="BH351" s="53"/>
      <c r="BI351" s="53"/>
      <c r="BJ351" s="53"/>
      <c r="BK351" s="53"/>
      <c r="BL351" s="53"/>
      <c r="BM351" s="53"/>
      <c r="BN351" s="53"/>
      <c r="BO351" s="53"/>
      <c r="BP351" s="53"/>
      <c r="BQ351" s="53"/>
      <c r="BR351" s="53"/>
      <c r="BS351" s="53"/>
      <c r="BT351" s="53"/>
      <c r="BU351" s="53"/>
      <c r="BV351" s="53"/>
      <c r="BW351" s="53"/>
      <c r="BX351" s="53"/>
      <c r="BY351" s="53"/>
      <c r="BZ351" s="53"/>
      <c r="CA351" s="53"/>
      <c r="CB351" s="53"/>
      <c r="CC351" s="53"/>
      <c r="CD351" s="53"/>
      <c r="CE351" s="53"/>
      <c r="CF351" s="53"/>
      <c r="CG351" s="53"/>
      <c r="CH351" s="53"/>
      <c r="CI351" s="53"/>
      <c r="CJ351" s="53"/>
      <c r="CK351" s="53"/>
      <c r="CL351" s="53"/>
      <c r="CM351" s="53"/>
      <c r="CN351" s="53"/>
      <c r="CO351" s="53"/>
      <c r="CP351" s="53"/>
      <c r="CQ351" s="53"/>
      <c r="CR351" s="53"/>
      <c r="CS351" s="53"/>
      <c r="CT351" s="53"/>
      <c r="CU351" s="53"/>
      <c r="CV351" s="53"/>
      <c r="CW351" s="53"/>
      <c r="CX351" s="53"/>
      <c r="CY351" s="53"/>
      <c r="CZ351" s="53"/>
      <c r="DA351" s="53"/>
      <c r="DB351" s="53"/>
      <c r="DC351" s="53"/>
      <c r="DD351" s="53"/>
      <c r="DE351" s="53"/>
      <c r="DF351" s="53"/>
      <c r="DG351" s="53"/>
      <c r="DH351" s="53"/>
      <c r="DI351" s="53"/>
      <c r="DJ351" s="53"/>
      <c r="DK351" s="53"/>
      <c r="DL351" s="53"/>
      <c r="DM351" s="53"/>
      <c r="DN351" s="53"/>
      <c r="DO351" s="53"/>
      <c r="DP351" s="53"/>
      <c r="DQ351" s="53"/>
      <c r="DR351" s="53"/>
      <c r="DS351" s="53"/>
      <c r="DT351" s="53"/>
      <c r="DU351" s="53"/>
      <c r="DV351" s="53"/>
      <c r="DW351" s="53"/>
      <c r="DX351" s="53"/>
      <c r="DY351" s="53"/>
      <c r="DZ351" s="53"/>
      <c r="EA351" s="53"/>
      <c r="EB351" s="53"/>
      <c r="EC351" s="53"/>
      <c r="ED351" s="53"/>
      <c r="EE351" s="53"/>
      <c r="EF351" s="53"/>
      <c r="EG351" s="53"/>
      <c r="EH351" s="53"/>
      <c r="EI351" s="53"/>
      <c r="EJ351" s="53"/>
      <c r="EK351" s="53"/>
      <c r="EL351" s="53"/>
      <c r="EM351" s="53"/>
      <c r="EN351" s="53"/>
      <c r="EO351" s="53"/>
      <c r="EP351" s="53"/>
      <c r="EQ351" s="53"/>
      <c r="ER351" s="53"/>
      <c r="ES351" s="53"/>
      <c r="ET351" s="53"/>
      <c r="EU351" s="53"/>
      <c r="EV351" s="53"/>
      <c r="EW351" s="53"/>
      <c r="EX351" s="53"/>
      <c r="EY351" s="53"/>
      <c r="EZ351" s="53"/>
      <c r="FA351" s="53"/>
      <c r="FB351" s="53"/>
      <c r="FC351" s="53"/>
      <c r="FD351" s="53"/>
      <c r="FE351" s="53"/>
      <c r="FF351" s="53"/>
      <c r="FG351" s="53"/>
      <c r="FH351" s="53"/>
      <c r="FI351" s="53"/>
      <c r="FJ351" s="53"/>
      <c r="FK351" s="53"/>
      <c r="FL351" s="53"/>
      <c r="FM351" s="53"/>
      <c r="FN351" s="53"/>
      <c r="FO351" s="53"/>
      <c r="FP351" s="53"/>
      <c r="FQ351" s="53"/>
      <c r="FR351" s="53"/>
      <c r="FS351" s="53"/>
      <c r="FT351" s="53"/>
      <c r="FU351" s="53"/>
      <c r="FV351" s="53"/>
      <c r="FW351" s="53"/>
      <c r="FX351" s="53"/>
      <c r="FY351" s="53"/>
      <c r="FZ351" s="53"/>
      <c r="GA351" s="53"/>
      <c r="GB351" s="53"/>
      <c r="GC351" s="53"/>
      <c r="GD351" s="53"/>
      <c r="GE351" s="53"/>
      <c r="GF351" s="53"/>
      <c r="GG351" s="53"/>
      <c r="GH351" s="53"/>
      <c r="GI351" s="53"/>
      <c r="GJ351" s="53"/>
      <c r="GK351" s="53"/>
      <c r="GL351" s="53"/>
      <c r="GM351" s="53"/>
      <c r="GN351" s="53"/>
      <c r="GO351" s="53"/>
      <c r="GP351" s="53"/>
      <c r="GQ351" s="53"/>
      <c r="GR351" s="53"/>
      <c r="GS351" s="53"/>
      <c r="GT351" s="53"/>
      <c r="GU351" s="53"/>
      <c r="GV351" s="53"/>
      <c r="GW351" s="53"/>
      <c r="GX351" s="53"/>
      <c r="GY351" s="53"/>
      <c r="GZ351" s="53"/>
      <c r="HA351" s="53"/>
      <c r="HB351" s="53"/>
      <c r="HC351" s="53"/>
      <c r="HD351" s="53"/>
      <c r="HE351" s="53"/>
      <c r="HF351" s="53"/>
      <c r="HG351" s="53"/>
      <c r="HH351" s="53"/>
      <c r="HI351" s="53"/>
      <c r="HJ351" s="53"/>
      <c r="HK351" s="53"/>
      <c r="HL351" s="53"/>
      <c r="HM351" s="53"/>
      <c r="HN351" s="53"/>
      <c r="HO351" s="53"/>
      <c r="HP351" s="53"/>
      <c r="HQ351" s="53"/>
      <c r="HR351" s="53"/>
      <c r="HS351" s="53"/>
      <c r="HT351" s="53"/>
      <c r="HU351" s="53"/>
      <c r="HV351" s="53"/>
      <c r="HW351" s="53"/>
      <c r="HX351" s="53"/>
      <c r="HY351" s="53"/>
      <c r="HZ351" s="53"/>
      <c r="IA351" s="53"/>
      <c r="IB351" s="53"/>
      <c r="IC351" s="53"/>
      <c r="ID351" s="53"/>
      <c r="IE351" s="53"/>
    </row>
    <row r="352" spans="1:239" s="177" customFormat="1">
      <c r="A352" s="53"/>
      <c r="B352" s="227"/>
      <c r="F352" s="950"/>
      <c r="H352" s="231"/>
      <c r="I352" s="231"/>
      <c r="J352" s="265"/>
      <c r="K352" s="53"/>
      <c r="L352" s="53"/>
      <c r="M352" s="53"/>
      <c r="N352" s="53"/>
      <c r="O352" s="53"/>
      <c r="P352" s="53"/>
      <c r="Q352" s="53"/>
      <c r="R352" s="53"/>
      <c r="S352" s="53"/>
      <c r="T352" s="53"/>
      <c r="U352" s="53"/>
      <c r="V352" s="53"/>
      <c r="W352" s="55"/>
      <c r="X352" s="53"/>
      <c r="Y352" s="53"/>
      <c r="Z352" s="53"/>
      <c r="AA352" s="53"/>
      <c r="AB352" s="53"/>
      <c r="AC352" s="53"/>
      <c r="AD352" s="53"/>
      <c r="AE352" s="53"/>
      <c r="AF352" s="53"/>
      <c r="AG352" s="53"/>
      <c r="AH352" s="53"/>
      <c r="AI352" s="53"/>
      <c r="AJ352" s="53"/>
      <c r="AK352" s="53"/>
      <c r="AL352" s="76"/>
      <c r="AM352" s="53"/>
      <c r="AN352" s="53"/>
      <c r="AO352" s="53"/>
      <c r="AP352" s="53"/>
      <c r="AQ352" s="53"/>
      <c r="AR352" s="53"/>
      <c r="AS352" s="53"/>
      <c r="AT352" s="53"/>
      <c r="AU352" s="53"/>
      <c r="AV352" s="53"/>
      <c r="AW352" s="53"/>
      <c r="AX352" s="53"/>
      <c r="AY352" s="53"/>
      <c r="AZ352" s="53"/>
      <c r="BA352" s="53"/>
      <c r="BB352" s="53"/>
      <c r="BC352" s="53"/>
      <c r="BD352" s="53"/>
      <c r="BE352" s="53"/>
      <c r="BF352" s="53"/>
      <c r="BG352" s="53"/>
      <c r="BH352" s="53"/>
      <c r="BI352" s="53"/>
      <c r="BJ352" s="53"/>
      <c r="BK352" s="53"/>
      <c r="BL352" s="53"/>
      <c r="BM352" s="53"/>
      <c r="BN352" s="53"/>
      <c r="BO352" s="53"/>
      <c r="BP352" s="53"/>
      <c r="BQ352" s="53"/>
      <c r="BR352" s="53"/>
      <c r="BS352" s="53"/>
      <c r="BT352" s="53"/>
      <c r="BU352" s="53"/>
      <c r="BV352" s="53"/>
      <c r="BW352" s="53"/>
      <c r="BX352" s="53"/>
      <c r="BY352" s="53"/>
      <c r="BZ352" s="53"/>
      <c r="CA352" s="53"/>
      <c r="CB352" s="53"/>
      <c r="CC352" s="53"/>
      <c r="CD352" s="53"/>
      <c r="CE352" s="53"/>
      <c r="CF352" s="53"/>
      <c r="CG352" s="53"/>
      <c r="CH352" s="53"/>
      <c r="CI352" s="53"/>
      <c r="CJ352" s="53"/>
      <c r="CK352" s="53"/>
      <c r="CL352" s="53"/>
      <c r="CM352" s="53"/>
      <c r="CN352" s="53"/>
      <c r="CO352" s="53"/>
      <c r="CP352" s="53"/>
      <c r="CQ352" s="53"/>
      <c r="CR352" s="53"/>
      <c r="CS352" s="53"/>
      <c r="CT352" s="53"/>
      <c r="CU352" s="53"/>
      <c r="CV352" s="53"/>
      <c r="CW352" s="53"/>
      <c r="CX352" s="53"/>
      <c r="CY352" s="53"/>
      <c r="CZ352" s="53"/>
      <c r="DA352" s="53"/>
      <c r="DB352" s="53"/>
      <c r="DC352" s="53"/>
      <c r="DD352" s="53"/>
      <c r="DE352" s="53"/>
      <c r="DF352" s="53"/>
      <c r="DG352" s="53"/>
      <c r="DH352" s="53"/>
      <c r="DI352" s="53"/>
      <c r="DJ352" s="53"/>
      <c r="DK352" s="53"/>
      <c r="DL352" s="53"/>
      <c r="DM352" s="53"/>
      <c r="DN352" s="53"/>
      <c r="DO352" s="53"/>
      <c r="DP352" s="53"/>
      <c r="DQ352" s="53"/>
      <c r="DR352" s="53"/>
      <c r="DS352" s="53"/>
      <c r="DT352" s="53"/>
      <c r="DU352" s="53"/>
      <c r="DV352" s="53"/>
      <c r="DW352" s="53"/>
      <c r="DX352" s="53"/>
      <c r="DY352" s="53"/>
      <c r="DZ352" s="53"/>
      <c r="EA352" s="53"/>
      <c r="EB352" s="53"/>
      <c r="EC352" s="53"/>
      <c r="ED352" s="53"/>
      <c r="EE352" s="53"/>
      <c r="EF352" s="53"/>
      <c r="EG352" s="53"/>
      <c r="EH352" s="53"/>
      <c r="EI352" s="53"/>
      <c r="EJ352" s="53"/>
      <c r="EK352" s="53"/>
      <c r="EL352" s="53"/>
      <c r="EM352" s="53"/>
      <c r="EN352" s="53"/>
      <c r="EO352" s="53"/>
      <c r="EP352" s="53"/>
      <c r="EQ352" s="53"/>
      <c r="ER352" s="53"/>
      <c r="ES352" s="53"/>
      <c r="ET352" s="53"/>
      <c r="EU352" s="53"/>
      <c r="EV352" s="53"/>
      <c r="EW352" s="53"/>
      <c r="EX352" s="53"/>
      <c r="EY352" s="53"/>
      <c r="EZ352" s="53"/>
      <c r="FA352" s="53"/>
      <c r="FB352" s="53"/>
      <c r="FC352" s="53"/>
      <c r="FD352" s="53"/>
      <c r="FE352" s="53"/>
      <c r="FF352" s="53"/>
      <c r="FG352" s="53"/>
      <c r="FH352" s="53"/>
      <c r="FI352" s="53"/>
      <c r="FJ352" s="53"/>
      <c r="FK352" s="53"/>
      <c r="FL352" s="53"/>
      <c r="FM352" s="53"/>
      <c r="FN352" s="53"/>
      <c r="FO352" s="53"/>
      <c r="FP352" s="53"/>
      <c r="FQ352" s="53"/>
      <c r="FR352" s="53"/>
      <c r="FS352" s="53"/>
      <c r="FT352" s="53"/>
      <c r="FU352" s="53"/>
      <c r="FV352" s="53"/>
      <c r="FW352" s="53"/>
      <c r="FX352" s="53"/>
      <c r="FY352" s="53"/>
      <c r="FZ352" s="53"/>
      <c r="GA352" s="53"/>
      <c r="GB352" s="53"/>
      <c r="GC352" s="53"/>
      <c r="GD352" s="53"/>
      <c r="GE352" s="53"/>
      <c r="GF352" s="53"/>
      <c r="GG352" s="53"/>
      <c r="GH352" s="53"/>
      <c r="GI352" s="53"/>
      <c r="GJ352" s="53"/>
      <c r="GK352" s="53"/>
      <c r="GL352" s="53"/>
      <c r="GM352" s="53"/>
      <c r="GN352" s="53"/>
      <c r="GO352" s="53"/>
      <c r="GP352" s="53"/>
      <c r="GQ352" s="53"/>
      <c r="GR352" s="53"/>
      <c r="GS352" s="53"/>
      <c r="GT352" s="53"/>
      <c r="GU352" s="53"/>
      <c r="GV352" s="53"/>
      <c r="GW352" s="53"/>
      <c r="GX352" s="53"/>
      <c r="GY352" s="53"/>
      <c r="GZ352" s="53"/>
      <c r="HA352" s="53"/>
      <c r="HB352" s="53"/>
      <c r="HC352" s="53"/>
      <c r="HD352" s="53"/>
      <c r="HE352" s="53"/>
      <c r="HF352" s="53"/>
      <c r="HG352" s="53"/>
      <c r="HH352" s="53"/>
      <c r="HI352" s="53"/>
      <c r="HJ352" s="53"/>
      <c r="HK352" s="53"/>
      <c r="HL352" s="53"/>
      <c r="HM352" s="53"/>
      <c r="HN352" s="53"/>
      <c r="HO352" s="53"/>
      <c r="HP352" s="53"/>
      <c r="HQ352" s="53"/>
      <c r="HR352" s="53"/>
      <c r="HS352" s="53"/>
      <c r="HT352" s="53"/>
      <c r="HU352" s="53"/>
      <c r="HV352" s="53"/>
      <c r="HW352" s="53"/>
      <c r="HX352" s="53"/>
      <c r="HY352" s="53"/>
      <c r="HZ352" s="53"/>
      <c r="IA352" s="53"/>
      <c r="IB352" s="53"/>
      <c r="IC352" s="53"/>
      <c r="ID352" s="53"/>
      <c r="IE352" s="53"/>
    </row>
    <row r="353" spans="1:239" s="177" customFormat="1">
      <c r="A353" s="53"/>
      <c r="B353" s="227"/>
      <c r="F353" s="950"/>
      <c r="H353" s="231"/>
      <c r="I353" s="231"/>
      <c r="J353" s="265"/>
      <c r="K353" s="53"/>
      <c r="L353" s="53"/>
      <c r="M353" s="53"/>
      <c r="N353" s="53"/>
      <c r="O353" s="53"/>
      <c r="P353" s="53"/>
      <c r="Q353" s="53"/>
      <c r="R353" s="53"/>
      <c r="S353" s="53"/>
      <c r="T353" s="53"/>
      <c r="U353" s="53"/>
      <c r="V353" s="53"/>
      <c r="W353" s="55"/>
      <c r="X353" s="53"/>
      <c r="Y353" s="53"/>
      <c r="Z353" s="53"/>
      <c r="AA353" s="53"/>
      <c r="AB353" s="53"/>
      <c r="AC353" s="53"/>
      <c r="AD353" s="53"/>
      <c r="AE353" s="53"/>
      <c r="AF353" s="53"/>
      <c r="AG353" s="53"/>
      <c r="AH353" s="53"/>
      <c r="AI353" s="53"/>
      <c r="AJ353" s="53"/>
      <c r="AK353" s="53"/>
      <c r="AL353" s="76"/>
      <c r="AM353" s="53"/>
      <c r="AN353" s="53"/>
      <c r="AO353" s="53"/>
      <c r="AP353" s="53"/>
      <c r="AQ353" s="53"/>
      <c r="AR353" s="53"/>
      <c r="AS353" s="53"/>
      <c r="AT353" s="53"/>
      <c r="AU353" s="53"/>
      <c r="AV353" s="53"/>
      <c r="AW353" s="53"/>
      <c r="AX353" s="53"/>
      <c r="AY353" s="53"/>
      <c r="AZ353" s="53"/>
      <c r="BA353" s="53"/>
      <c r="BB353" s="53"/>
      <c r="BC353" s="53"/>
      <c r="BD353" s="53"/>
      <c r="BE353" s="53"/>
      <c r="BF353" s="53"/>
      <c r="BG353" s="53"/>
      <c r="BH353" s="53"/>
      <c r="BI353" s="53"/>
      <c r="BJ353" s="53"/>
      <c r="BK353" s="53"/>
      <c r="BL353" s="53"/>
      <c r="BM353" s="53"/>
      <c r="BN353" s="53"/>
      <c r="BO353" s="53"/>
      <c r="BP353" s="53"/>
      <c r="BQ353" s="53"/>
      <c r="BR353" s="53"/>
      <c r="BS353" s="53"/>
      <c r="BT353" s="53"/>
      <c r="BU353" s="53"/>
      <c r="BV353" s="53"/>
      <c r="BW353" s="53"/>
      <c r="BX353" s="53"/>
      <c r="BY353" s="53"/>
      <c r="BZ353" s="53"/>
      <c r="CA353" s="53"/>
      <c r="CB353" s="53"/>
      <c r="CC353" s="53"/>
      <c r="CD353" s="53"/>
      <c r="CE353" s="53"/>
      <c r="CF353" s="53"/>
      <c r="CG353" s="53"/>
      <c r="CH353" s="53"/>
      <c r="CI353" s="53"/>
      <c r="CJ353" s="53"/>
      <c r="CK353" s="53"/>
      <c r="CL353" s="53"/>
      <c r="CM353" s="53"/>
      <c r="CN353" s="53"/>
      <c r="CO353" s="53"/>
      <c r="CP353" s="53"/>
      <c r="CQ353" s="53"/>
      <c r="CR353" s="53"/>
      <c r="CS353" s="53"/>
      <c r="CT353" s="53"/>
      <c r="CU353" s="53"/>
      <c r="CV353" s="53"/>
      <c r="CW353" s="53"/>
      <c r="CX353" s="53"/>
      <c r="CY353" s="53"/>
      <c r="CZ353" s="53"/>
      <c r="DA353" s="53"/>
      <c r="DB353" s="53"/>
      <c r="DC353" s="53"/>
      <c r="DD353" s="53"/>
      <c r="DE353" s="53"/>
      <c r="DF353" s="53"/>
      <c r="DG353" s="53"/>
      <c r="DH353" s="53"/>
      <c r="DI353" s="53"/>
      <c r="DJ353" s="53"/>
      <c r="DK353" s="53"/>
      <c r="DL353" s="53"/>
      <c r="DM353" s="53"/>
      <c r="DN353" s="53"/>
      <c r="DO353" s="53"/>
      <c r="DP353" s="53"/>
      <c r="DQ353" s="53"/>
      <c r="DR353" s="53"/>
      <c r="DS353" s="53"/>
      <c r="DT353" s="53"/>
      <c r="DU353" s="53"/>
      <c r="DV353" s="53"/>
      <c r="DW353" s="53"/>
      <c r="DX353" s="53"/>
      <c r="DY353" s="53"/>
      <c r="DZ353" s="53"/>
      <c r="EA353" s="53"/>
      <c r="EB353" s="53"/>
      <c r="EC353" s="53"/>
      <c r="ED353" s="53"/>
      <c r="EE353" s="53"/>
      <c r="EF353" s="53"/>
      <c r="EG353" s="53"/>
      <c r="EH353" s="53"/>
      <c r="EI353" s="53"/>
      <c r="EJ353" s="53"/>
      <c r="EK353" s="53"/>
      <c r="EL353" s="53"/>
      <c r="EM353" s="53"/>
      <c r="EN353" s="53"/>
      <c r="EO353" s="53"/>
      <c r="EP353" s="53"/>
      <c r="EQ353" s="53"/>
      <c r="ER353" s="53"/>
      <c r="ES353" s="53"/>
      <c r="ET353" s="53"/>
      <c r="EU353" s="53"/>
      <c r="EV353" s="53"/>
      <c r="EW353" s="53"/>
      <c r="EX353" s="53"/>
      <c r="EY353" s="53"/>
      <c r="EZ353" s="53"/>
      <c r="FA353" s="53"/>
      <c r="FB353" s="53"/>
      <c r="FC353" s="53"/>
      <c r="FD353" s="53"/>
      <c r="FE353" s="53"/>
      <c r="FF353" s="53"/>
      <c r="FG353" s="53"/>
      <c r="FH353" s="53"/>
      <c r="FI353" s="53"/>
      <c r="FJ353" s="53"/>
      <c r="FK353" s="53"/>
      <c r="FL353" s="53"/>
      <c r="FM353" s="53"/>
      <c r="FN353" s="53"/>
      <c r="FO353" s="53"/>
      <c r="FP353" s="53"/>
      <c r="FQ353" s="53"/>
      <c r="FR353" s="53"/>
      <c r="FS353" s="53"/>
      <c r="FT353" s="53"/>
      <c r="FU353" s="53"/>
      <c r="FV353" s="53"/>
      <c r="FW353" s="53"/>
      <c r="FX353" s="53"/>
      <c r="FY353" s="53"/>
      <c r="FZ353" s="53"/>
      <c r="GA353" s="53"/>
      <c r="GB353" s="53"/>
      <c r="GC353" s="53"/>
      <c r="GD353" s="53"/>
      <c r="GE353" s="53"/>
      <c r="GF353" s="53"/>
      <c r="GG353" s="53"/>
      <c r="GH353" s="53"/>
      <c r="GI353" s="53"/>
      <c r="GJ353" s="53"/>
      <c r="GK353" s="53"/>
      <c r="GL353" s="53"/>
      <c r="GM353" s="53"/>
      <c r="GN353" s="53"/>
      <c r="GO353" s="53"/>
      <c r="GP353" s="53"/>
      <c r="GQ353" s="53"/>
      <c r="GR353" s="53"/>
      <c r="GS353" s="53"/>
      <c r="GT353" s="53"/>
      <c r="GU353" s="53"/>
      <c r="GV353" s="53"/>
      <c r="GW353" s="53"/>
      <c r="GX353" s="53"/>
      <c r="GY353" s="53"/>
      <c r="GZ353" s="53"/>
      <c r="HA353" s="53"/>
      <c r="HB353" s="53"/>
      <c r="HC353" s="53"/>
      <c r="HD353" s="53"/>
      <c r="HE353" s="53"/>
      <c r="HF353" s="53"/>
      <c r="HG353" s="53"/>
      <c r="HH353" s="53"/>
      <c r="HI353" s="53"/>
      <c r="HJ353" s="53"/>
      <c r="HK353" s="53"/>
      <c r="HL353" s="53"/>
      <c r="HM353" s="53"/>
      <c r="HN353" s="53"/>
      <c r="HO353" s="53"/>
      <c r="HP353" s="53"/>
      <c r="HQ353" s="53"/>
      <c r="HR353" s="53"/>
      <c r="HS353" s="53"/>
      <c r="HT353" s="53"/>
      <c r="HU353" s="53"/>
      <c r="HV353" s="53"/>
      <c r="HW353" s="53"/>
      <c r="HX353" s="53"/>
      <c r="HY353" s="53"/>
      <c r="HZ353" s="53"/>
      <c r="IA353" s="53"/>
      <c r="IB353" s="53"/>
      <c r="IC353" s="53"/>
      <c r="ID353" s="53"/>
      <c r="IE353" s="53"/>
    </row>
    <row r="354" spans="1:239" s="177" customFormat="1">
      <c r="A354" s="53"/>
      <c r="B354" s="227"/>
      <c r="F354" s="950"/>
      <c r="H354" s="231"/>
      <c r="I354" s="231"/>
      <c r="J354" s="265"/>
      <c r="K354" s="53"/>
      <c r="L354" s="53"/>
      <c r="M354" s="53"/>
      <c r="N354" s="53"/>
      <c r="O354" s="53"/>
      <c r="P354" s="53"/>
      <c r="Q354" s="53"/>
      <c r="R354" s="53"/>
      <c r="S354" s="53"/>
      <c r="T354" s="53"/>
      <c r="U354" s="53"/>
      <c r="V354" s="53"/>
      <c r="W354" s="55"/>
      <c r="X354" s="53"/>
      <c r="Y354" s="53"/>
      <c r="Z354" s="53"/>
      <c r="AA354" s="53"/>
      <c r="AB354" s="53"/>
      <c r="AC354" s="53"/>
      <c r="AD354" s="53"/>
      <c r="AE354" s="53"/>
      <c r="AF354" s="53"/>
      <c r="AG354" s="53"/>
      <c r="AH354" s="53"/>
      <c r="AI354" s="53"/>
      <c r="AJ354" s="53"/>
      <c r="AK354" s="53"/>
      <c r="AL354" s="76"/>
      <c r="AM354" s="53"/>
      <c r="AN354" s="53"/>
      <c r="AO354" s="53"/>
      <c r="AP354" s="53"/>
      <c r="AQ354" s="53"/>
      <c r="AR354" s="53"/>
      <c r="AS354" s="53"/>
      <c r="AT354" s="53"/>
      <c r="AU354" s="53"/>
      <c r="AV354" s="53"/>
      <c r="AW354" s="53"/>
      <c r="AX354" s="53"/>
      <c r="AY354" s="53"/>
      <c r="AZ354" s="53"/>
      <c r="BA354" s="53"/>
      <c r="BB354" s="53"/>
      <c r="BC354" s="53"/>
      <c r="BD354" s="53"/>
      <c r="BE354" s="53"/>
      <c r="BF354" s="53"/>
      <c r="BG354" s="53"/>
      <c r="BH354" s="53"/>
      <c r="BI354" s="53"/>
      <c r="BJ354" s="53"/>
      <c r="BK354" s="53"/>
      <c r="BL354" s="53"/>
      <c r="BM354" s="53"/>
      <c r="BN354" s="53"/>
      <c r="BO354" s="53"/>
      <c r="BP354" s="53"/>
      <c r="BQ354" s="53"/>
      <c r="BR354" s="53"/>
      <c r="BS354" s="53"/>
      <c r="BT354" s="53"/>
      <c r="BU354" s="53"/>
      <c r="BV354" s="53"/>
      <c r="BW354" s="53"/>
      <c r="BX354" s="53"/>
      <c r="BY354" s="53"/>
      <c r="BZ354" s="53"/>
      <c r="CA354" s="53"/>
      <c r="CB354" s="53"/>
      <c r="CC354" s="53"/>
      <c r="CD354" s="53"/>
      <c r="CE354" s="53"/>
      <c r="CF354" s="53"/>
      <c r="CG354" s="53"/>
      <c r="CH354" s="53"/>
      <c r="CI354" s="53"/>
      <c r="CJ354" s="53"/>
      <c r="CK354" s="53"/>
      <c r="CL354" s="53"/>
      <c r="CM354" s="53"/>
      <c r="CN354" s="53"/>
      <c r="CO354" s="53"/>
      <c r="CP354" s="53"/>
      <c r="CQ354" s="53"/>
      <c r="CR354" s="53"/>
      <c r="CS354" s="53"/>
      <c r="CT354" s="53"/>
      <c r="CU354" s="53"/>
      <c r="CV354" s="53"/>
      <c r="CW354" s="53"/>
      <c r="CX354" s="53"/>
      <c r="CY354" s="53"/>
      <c r="CZ354" s="53"/>
      <c r="DA354" s="53"/>
      <c r="DB354" s="53"/>
      <c r="DC354" s="53"/>
      <c r="DD354" s="53"/>
      <c r="DE354" s="53"/>
      <c r="DF354" s="53"/>
      <c r="DG354" s="53"/>
      <c r="DH354" s="53"/>
      <c r="DI354" s="53"/>
      <c r="DJ354" s="53"/>
      <c r="DK354" s="53"/>
      <c r="DL354" s="53"/>
      <c r="DM354" s="53"/>
      <c r="DN354" s="53"/>
      <c r="DO354" s="53"/>
      <c r="DP354" s="53"/>
      <c r="DQ354" s="53"/>
      <c r="DR354" s="53"/>
      <c r="DS354" s="53"/>
      <c r="DT354" s="53"/>
      <c r="DU354" s="53"/>
      <c r="DV354" s="53"/>
      <c r="DW354" s="53"/>
      <c r="DX354" s="53"/>
      <c r="DY354" s="53"/>
      <c r="DZ354" s="53"/>
      <c r="EA354" s="53"/>
      <c r="EB354" s="53"/>
      <c r="EC354" s="53"/>
      <c r="ED354" s="53"/>
      <c r="EE354" s="53"/>
      <c r="EF354" s="53"/>
      <c r="EG354" s="53"/>
      <c r="EH354" s="53"/>
      <c r="EI354" s="53"/>
      <c r="EJ354" s="53"/>
      <c r="EK354" s="53"/>
      <c r="EL354" s="53"/>
      <c r="EM354" s="53"/>
      <c r="EN354" s="53"/>
      <c r="EO354" s="53"/>
      <c r="EP354" s="53"/>
      <c r="EQ354" s="53"/>
      <c r="ER354" s="53"/>
      <c r="ES354" s="53"/>
      <c r="ET354" s="53"/>
      <c r="EU354" s="53"/>
      <c r="EV354" s="53"/>
      <c r="EW354" s="53"/>
      <c r="EX354" s="53"/>
      <c r="EY354" s="53"/>
      <c r="EZ354" s="53"/>
      <c r="FA354" s="53"/>
      <c r="FB354" s="53"/>
      <c r="FC354" s="53"/>
      <c r="FD354" s="53"/>
      <c r="FE354" s="53"/>
      <c r="FF354" s="53"/>
      <c r="FG354" s="53"/>
      <c r="FH354" s="53"/>
      <c r="FI354" s="53"/>
      <c r="FJ354" s="53"/>
      <c r="FK354" s="53"/>
      <c r="FL354" s="53"/>
      <c r="FM354" s="53"/>
      <c r="FN354" s="53"/>
      <c r="FO354" s="53"/>
      <c r="FP354" s="53"/>
      <c r="FQ354" s="53"/>
      <c r="FR354" s="53"/>
      <c r="FS354" s="53"/>
      <c r="FT354" s="53"/>
      <c r="FU354" s="53"/>
      <c r="FV354" s="53"/>
      <c r="FW354" s="53"/>
      <c r="FX354" s="53"/>
      <c r="FY354" s="53"/>
      <c r="FZ354" s="53"/>
      <c r="GA354" s="53"/>
      <c r="GB354" s="53"/>
      <c r="GC354" s="53"/>
      <c r="GD354" s="53"/>
      <c r="GE354" s="53"/>
      <c r="GF354" s="53"/>
      <c r="GG354" s="53"/>
      <c r="GH354" s="53"/>
      <c r="GI354" s="53"/>
      <c r="GJ354" s="53"/>
      <c r="GK354" s="53"/>
      <c r="GL354" s="53"/>
      <c r="GM354" s="53"/>
      <c r="GN354" s="53"/>
      <c r="GO354" s="53"/>
      <c r="GP354" s="53"/>
      <c r="GQ354" s="53"/>
      <c r="GR354" s="53"/>
      <c r="GS354" s="53"/>
      <c r="GT354" s="53"/>
      <c r="GU354" s="53"/>
      <c r="GV354" s="53"/>
      <c r="GW354" s="53"/>
      <c r="GX354" s="53"/>
      <c r="GY354" s="53"/>
      <c r="GZ354" s="53"/>
      <c r="HA354" s="53"/>
      <c r="HB354" s="53"/>
      <c r="HC354" s="53"/>
      <c r="HD354" s="53"/>
      <c r="HE354" s="53"/>
      <c r="HF354" s="53"/>
      <c r="HG354" s="53"/>
      <c r="HH354" s="53"/>
      <c r="HI354" s="53"/>
      <c r="HJ354" s="53"/>
      <c r="HK354" s="53"/>
      <c r="HL354" s="53"/>
      <c r="HM354" s="53"/>
      <c r="HN354" s="53"/>
      <c r="HO354" s="53"/>
      <c r="HP354" s="53"/>
      <c r="HQ354" s="53"/>
      <c r="HR354" s="53"/>
      <c r="HS354" s="53"/>
      <c r="HT354" s="53"/>
      <c r="HU354" s="53"/>
      <c r="HV354" s="53"/>
      <c r="HW354" s="53"/>
      <c r="HX354" s="53"/>
      <c r="HY354" s="53"/>
      <c r="HZ354" s="53"/>
      <c r="IA354" s="53"/>
      <c r="IB354" s="53"/>
      <c r="IC354" s="53"/>
      <c r="ID354" s="53"/>
      <c r="IE354" s="53"/>
    </row>
    <row r="355" spans="1:239" s="177" customFormat="1">
      <c r="A355" s="53"/>
      <c r="B355" s="227"/>
      <c r="F355" s="950"/>
      <c r="H355" s="231"/>
      <c r="I355" s="231"/>
      <c r="J355" s="265"/>
      <c r="K355" s="53"/>
      <c r="L355" s="53"/>
      <c r="M355" s="53"/>
      <c r="N355" s="53"/>
      <c r="O355" s="53"/>
      <c r="P355" s="53"/>
      <c r="Q355" s="53"/>
      <c r="R355" s="53"/>
      <c r="S355" s="53"/>
      <c r="T355" s="53"/>
      <c r="U355" s="53"/>
      <c r="V355" s="53"/>
      <c r="W355" s="55"/>
      <c r="X355" s="53"/>
      <c r="Y355" s="53"/>
      <c r="Z355" s="53"/>
      <c r="AA355" s="53"/>
      <c r="AB355" s="53"/>
      <c r="AC355" s="53"/>
      <c r="AD355" s="53"/>
      <c r="AE355" s="53"/>
      <c r="AF355" s="53"/>
      <c r="AG355" s="53"/>
      <c r="AH355" s="53"/>
      <c r="AI355" s="53"/>
      <c r="AJ355" s="53"/>
      <c r="AK355" s="53"/>
      <c r="AL355" s="76"/>
      <c r="AM355" s="53"/>
      <c r="AN355" s="53"/>
      <c r="AO355" s="53"/>
      <c r="AP355" s="53"/>
      <c r="AQ355" s="53"/>
      <c r="AR355" s="53"/>
      <c r="AS355" s="53"/>
      <c r="AT355" s="53"/>
      <c r="AU355" s="53"/>
      <c r="AV355" s="53"/>
      <c r="AW355" s="53"/>
      <c r="AX355" s="53"/>
      <c r="AY355" s="53"/>
      <c r="AZ355" s="53"/>
      <c r="BA355" s="53"/>
      <c r="BB355" s="53"/>
      <c r="BC355" s="53"/>
      <c r="BD355" s="53"/>
      <c r="BE355" s="53"/>
      <c r="BF355" s="53"/>
      <c r="BG355" s="53"/>
      <c r="BH355" s="53"/>
      <c r="BI355" s="53"/>
      <c r="BJ355" s="53"/>
      <c r="BK355" s="53"/>
      <c r="BL355" s="53"/>
      <c r="BM355" s="53"/>
      <c r="BN355" s="53"/>
      <c r="BO355" s="53"/>
      <c r="BP355" s="53"/>
      <c r="BQ355" s="53"/>
      <c r="BR355" s="53"/>
      <c r="BS355" s="53"/>
      <c r="BT355" s="53"/>
      <c r="BU355" s="53"/>
      <c r="BV355" s="53"/>
      <c r="BW355" s="53"/>
      <c r="BX355" s="53"/>
      <c r="BY355" s="53"/>
      <c r="BZ355" s="53"/>
      <c r="CA355" s="53"/>
      <c r="CB355" s="53"/>
      <c r="CC355" s="53"/>
      <c r="CD355" s="53"/>
      <c r="CE355" s="53"/>
      <c r="CF355" s="53"/>
      <c r="CG355" s="53"/>
      <c r="CH355" s="53"/>
      <c r="CI355" s="53"/>
      <c r="CJ355" s="53"/>
      <c r="CK355" s="53"/>
      <c r="CL355" s="53"/>
      <c r="CM355" s="53"/>
      <c r="CN355" s="53"/>
      <c r="CO355" s="53"/>
      <c r="CP355" s="53"/>
      <c r="CQ355" s="53"/>
      <c r="CR355" s="53"/>
      <c r="CS355" s="53"/>
      <c r="CT355" s="53"/>
      <c r="CU355" s="53"/>
      <c r="CV355" s="53"/>
      <c r="CW355" s="53"/>
      <c r="CX355" s="53"/>
      <c r="CY355" s="53"/>
      <c r="CZ355" s="53"/>
      <c r="DA355" s="53"/>
      <c r="DB355" s="53"/>
      <c r="DC355" s="53"/>
      <c r="DD355" s="53"/>
      <c r="DE355" s="53"/>
      <c r="DF355" s="53"/>
      <c r="DG355" s="53"/>
      <c r="DH355" s="53"/>
      <c r="DI355" s="53"/>
      <c r="DJ355" s="53"/>
      <c r="DK355" s="53"/>
      <c r="DL355" s="53"/>
      <c r="DM355" s="53"/>
      <c r="DN355" s="53"/>
      <c r="DO355" s="53"/>
      <c r="DP355" s="53"/>
      <c r="DQ355" s="53"/>
      <c r="DR355" s="53"/>
      <c r="DS355" s="53"/>
      <c r="DT355" s="53"/>
      <c r="DU355" s="53"/>
      <c r="DV355" s="53"/>
      <c r="DW355" s="53"/>
      <c r="DX355" s="53"/>
      <c r="DY355" s="53"/>
      <c r="DZ355" s="53"/>
      <c r="EA355" s="53"/>
      <c r="EB355" s="53"/>
      <c r="EC355" s="53"/>
      <c r="ED355" s="53"/>
      <c r="EE355" s="53"/>
      <c r="EF355" s="53"/>
      <c r="EG355" s="53"/>
      <c r="EH355" s="53"/>
      <c r="EI355" s="53"/>
      <c r="EJ355" s="53"/>
      <c r="EK355" s="53"/>
      <c r="EL355" s="53"/>
      <c r="EM355" s="53"/>
      <c r="EN355" s="53"/>
      <c r="EO355" s="53"/>
      <c r="EP355" s="53"/>
      <c r="EQ355" s="53"/>
      <c r="ER355" s="53"/>
      <c r="ES355" s="53"/>
      <c r="ET355" s="53"/>
      <c r="EU355" s="53"/>
      <c r="EV355" s="53"/>
      <c r="EW355" s="53"/>
      <c r="EX355" s="53"/>
      <c r="EY355" s="53"/>
      <c r="EZ355" s="53"/>
      <c r="FA355" s="53"/>
      <c r="FB355" s="53"/>
      <c r="FC355" s="53"/>
      <c r="FD355" s="53"/>
      <c r="FE355" s="53"/>
      <c r="FF355" s="53"/>
      <c r="FG355" s="53"/>
      <c r="FH355" s="53"/>
      <c r="FI355" s="53"/>
      <c r="FJ355" s="53"/>
      <c r="FK355" s="53"/>
      <c r="FL355" s="53"/>
      <c r="FM355" s="53"/>
      <c r="FN355" s="53"/>
      <c r="FO355" s="53"/>
      <c r="FP355" s="53"/>
      <c r="FQ355" s="53"/>
      <c r="FR355" s="53"/>
      <c r="FS355" s="53"/>
      <c r="FT355" s="53"/>
      <c r="FU355" s="53"/>
      <c r="FV355" s="53"/>
      <c r="FW355" s="53"/>
      <c r="FX355" s="53"/>
      <c r="FY355" s="53"/>
      <c r="FZ355" s="53"/>
      <c r="GA355" s="53"/>
      <c r="GB355" s="53"/>
      <c r="GC355" s="53"/>
      <c r="GD355" s="53"/>
      <c r="GE355" s="53"/>
      <c r="GF355" s="53"/>
      <c r="GG355" s="53"/>
      <c r="GH355" s="53"/>
      <c r="GI355" s="53"/>
      <c r="GJ355" s="53"/>
      <c r="GK355" s="53"/>
      <c r="GL355" s="53"/>
      <c r="GM355" s="53"/>
      <c r="GN355" s="53"/>
      <c r="GO355" s="53"/>
      <c r="GP355" s="53"/>
      <c r="GQ355" s="53"/>
      <c r="GR355" s="53"/>
      <c r="GS355" s="53"/>
      <c r="GT355" s="53"/>
      <c r="GU355" s="53"/>
      <c r="GV355" s="53"/>
      <c r="GW355" s="53"/>
      <c r="GX355" s="53"/>
      <c r="GY355" s="53"/>
      <c r="GZ355" s="53"/>
      <c r="HA355" s="53"/>
      <c r="HB355" s="53"/>
      <c r="HC355" s="53"/>
      <c r="HD355" s="53"/>
      <c r="HE355" s="53"/>
      <c r="HF355" s="53"/>
      <c r="HG355" s="53"/>
      <c r="HH355" s="53"/>
      <c r="HI355" s="53"/>
      <c r="HJ355" s="53"/>
      <c r="HK355" s="53"/>
      <c r="HL355" s="53"/>
      <c r="HM355" s="53"/>
      <c r="HN355" s="53"/>
      <c r="HO355" s="53"/>
      <c r="HP355" s="53"/>
      <c r="HQ355" s="53"/>
      <c r="HR355" s="53"/>
      <c r="HS355" s="53"/>
      <c r="HT355" s="53"/>
      <c r="HU355" s="53"/>
      <c r="HV355" s="53"/>
      <c r="HW355" s="53"/>
      <c r="HX355" s="53"/>
      <c r="HY355" s="53"/>
      <c r="HZ355" s="53"/>
      <c r="IA355" s="53"/>
      <c r="IB355" s="53"/>
      <c r="IC355" s="53"/>
      <c r="ID355" s="53"/>
      <c r="IE355" s="53"/>
    </row>
    <row r="356" spans="1:239" s="177" customFormat="1">
      <c r="A356" s="53"/>
      <c r="B356" s="227"/>
      <c r="F356" s="950"/>
      <c r="H356" s="231"/>
      <c r="I356" s="231"/>
      <c r="J356" s="265"/>
      <c r="K356" s="53"/>
      <c r="L356" s="53"/>
      <c r="M356" s="53"/>
      <c r="N356" s="53"/>
      <c r="O356" s="53"/>
      <c r="P356" s="53"/>
      <c r="Q356" s="53"/>
      <c r="R356" s="53"/>
      <c r="S356" s="53"/>
      <c r="T356" s="53"/>
      <c r="U356" s="53"/>
      <c r="V356" s="53"/>
      <c r="W356" s="55"/>
      <c r="X356" s="53"/>
      <c r="Y356" s="53"/>
      <c r="Z356" s="53"/>
      <c r="AA356" s="53"/>
      <c r="AB356" s="53"/>
      <c r="AC356" s="53"/>
      <c r="AD356" s="53"/>
      <c r="AE356" s="53"/>
      <c r="AF356" s="53"/>
      <c r="AG356" s="53"/>
      <c r="AH356" s="53"/>
      <c r="AI356" s="53"/>
      <c r="AJ356" s="53"/>
      <c r="AK356" s="53"/>
      <c r="AL356" s="76"/>
      <c r="AM356" s="53"/>
      <c r="AN356" s="53"/>
      <c r="AO356" s="53"/>
      <c r="AP356" s="53"/>
      <c r="AQ356" s="53"/>
      <c r="AR356" s="53"/>
      <c r="AS356" s="53"/>
      <c r="AT356" s="53"/>
      <c r="AU356" s="53"/>
      <c r="AV356" s="53"/>
      <c r="AW356" s="53"/>
      <c r="AX356" s="53"/>
      <c r="AY356" s="53"/>
      <c r="AZ356" s="53"/>
      <c r="BA356" s="53"/>
      <c r="BB356" s="53"/>
      <c r="BC356" s="53"/>
      <c r="BD356" s="53"/>
      <c r="BE356" s="53"/>
      <c r="BF356" s="53"/>
      <c r="BG356" s="53"/>
      <c r="BH356" s="53"/>
      <c r="BI356" s="53"/>
      <c r="BJ356" s="53"/>
      <c r="BK356" s="53"/>
      <c r="BL356" s="53"/>
      <c r="BM356" s="53"/>
      <c r="BN356" s="53"/>
      <c r="BO356" s="53"/>
      <c r="BP356" s="53"/>
      <c r="BQ356" s="53"/>
      <c r="BR356" s="53"/>
      <c r="BS356" s="53"/>
      <c r="BT356" s="53"/>
      <c r="BU356" s="53"/>
      <c r="BV356" s="53"/>
      <c r="BW356" s="53"/>
      <c r="BX356" s="53"/>
      <c r="BY356" s="53"/>
      <c r="BZ356" s="53"/>
      <c r="CA356" s="53"/>
      <c r="CB356" s="53"/>
      <c r="CC356" s="53"/>
      <c r="CD356" s="53"/>
      <c r="CE356" s="53"/>
      <c r="CF356" s="53"/>
      <c r="CG356" s="53"/>
      <c r="CH356" s="53"/>
      <c r="CI356" s="53"/>
      <c r="CJ356" s="53"/>
      <c r="CK356" s="53"/>
      <c r="CL356" s="53"/>
      <c r="CM356" s="53"/>
      <c r="CN356" s="53"/>
      <c r="CO356" s="53"/>
      <c r="CP356" s="53"/>
      <c r="CQ356" s="53"/>
      <c r="CR356" s="53"/>
      <c r="CS356" s="53"/>
      <c r="CT356" s="53"/>
      <c r="CU356" s="53"/>
      <c r="CV356" s="53"/>
      <c r="CW356" s="53"/>
      <c r="CX356" s="53"/>
      <c r="CY356" s="53"/>
      <c r="CZ356" s="53"/>
      <c r="DA356" s="53"/>
      <c r="DB356" s="53"/>
      <c r="DC356" s="53"/>
      <c r="DD356" s="53"/>
      <c r="DE356" s="53"/>
      <c r="DF356" s="53"/>
      <c r="DG356" s="53"/>
      <c r="DH356" s="53"/>
      <c r="DI356" s="53"/>
      <c r="DJ356" s="53"/>
      <c r="DK356" s="53"/>
      <c r="DL356" s="53"/>
      <c r="DM356" s="53"/>
      <c r="DN356" s="53"/>
      <c r="DO356" s="53"/>
      <c r="DP356" s="53"/>
      <c r="DQ356" s="53"/>
      <c r="DR356" s="53"/>
      <c r="DS356" s="53"/>
      <c r="DT356" s="53"/>
      <c r="DU356" s="53"/>
      <c r="DV356" s="53"/>
      <c r="DW356" s="53"/>
      <c r="DX356" s="53"/>
      <c r="DY356" s="53"/>
      <c r="DZ356" s="53"/>
      <c r="EA356" s="53"/>
      <c r="EB356" s="53"/>
      <c r="EC356" s="53"/>
      <c r="ED356" s="53"/>
      <c r="EE356" s="53"/>
      <c r="EF356" s="53"/>
      <c r="EG356" s="53"/>
      <c r="EH356" s="53"/>
      <c r="EI356" s="53"/>
      <c r="EJ356" s="53"/>
      <c r="EK356" s="53"/>
      <c r="EL356" s="53"/>
      <c r="EM356" s="53"/>
      <c r="EN356" s="53"/>
      <c r="EO356" s="53"/>
      <c r="EP356" s="53"/>
      <c r="EQ356" s="53"/>
      <c r="ER356" s="53"/>
      <c r="ES356" s="53"/>
      <c r="ET356" s="53"/>
      <c r="EU356" s="53"/>
      <c r="EV356" s="53"/>
      <c r="EW356" s="53"/>
      <c r="EX356" s="53"/>
      <c r="EY356" s="53"/>
      <c r="EZ356" s="53"/>
      <c r="FA356" s="53"/>
      <c r="FB356" s="53"/>
      <c r="FC356" s="53"/>
      <c r="FD356" s="53"/>
      <c r="FE356" s="53"/>
      <c r="FF356" s="53"/>
      <c r="FG356" s="53"/>
      <c r="FH356" s="53"/>
      <c r="FI356" s="53"/>
      <c r="FJ356" s="53"/>
      <c r="FK356" s="53"/>
      <c r="FL356" s="53"/>
      <c r="FM356" s="53"/>
      <c r="FN356" s="53"/>
      <c r="FO356" s="53"/>
      <c r="FP356" s="53"/>
      <c r="FQ356" s="53"/>
      <c r="FR356" s="53"/>
      <c r="FS356" s="53"/>
      <c r="FT356" s="53"/>
      <c r="FU356" s="53"/>
      <c r="FV356" s="53"/>
      <c r="FW356" s="53"/>
      <c r="FX356" s="53"/>
      <c r="FY356" s="53"/>
      <c r="FZ356" s="53"/>
      <c r="GA356" s="53"/>
      <c r="GB356" s="53"/>
      <c r="GC356" s="53"/>
      <c r="GD356" s="53"/>
      <c r="GE356" s="53"/>
      <c r="GF356" s="53"/>
      <c r="GG356" s="53"/>
      <c r="GH356" s="53"/>
      <c r="GI356" s="53"/>
      <c r="GJ356" s="53"/>
      <c r="GK356" s="53"/>
      <c r="GL356" s="53"/>
      <c r="GM356" s="53"/>
      <c r="GN356" s="53"/>
      <c r="GO356" s="53"/>
      <c r="GP356" s="53"/>
      <c r="GQ356" s="53"/>
      <c r="GR356" s="53"/>
      <c r="GS356" s="53"/>
      <c r="GT356" s="53"/>
      <c r="GU356" s="53"/>
      <c r="GV356" s="53"/>
      <c r="GW356" s="53"/>
      <c r="GX356" s="53"/>
      <c r="GY356" s="53"/>
      <c r="GZ356" s="53"/>
      <c r="HA356" s="53"/>
      <c r="HB356" s="53"/>
      <c r="HC356" s="53"/>
      <c r="HD356" s="53"/>
      <c r="HE356" s="53"/>
      <c r="HF356" s="53"/>
      <c r="HG356" s="53"/>
      <c r="HH356" s="53"/>
      <c r="HI356" s="53"/>
      <c r="HJ356" s="53"/>
      <c r="HK356" s="53"/>
      <c r="HL356" s="53"/>
      <c r="HM356" s="53"/>
      <c r="HN356" s="53"/>
      <c r="HO356" s="53"/>
      <c r="HP356" s="53"/>
      <c r="HQ356" s="53"/>
      <c r="HR356" s="53"/>
      <c r="HS356" s="53"/>
      <c r="HT356" s="53"/>
      <c r="HU356" s="53"/>
      <c r="HV356" s="53"/>
      <c r="HW356" s="53"/>
      <c r="HX356" s="53"/>
      <c r="HY356" s="53"/>
      <c r="HZ356" s="53"/>
      <c r="IA356" s="53"/>
      <c r="IB356" s="53"/>
      <c r="IC356" s="53"/>
      <c r="ID356" s="53"/>
      <c r="IE356" s="53"/>
    </row>
    <row r="357" spans="1:239" s="177" customFormat="1">
      <c r="A357" s="53"/>
      <c r="B357" s="227"/>
      <c r="F357" s="950"/>
      <c r="H357" s="231"/>
      <c r="I357" s="231"/>
      <c r="J357" s="265"/>
      <c r="K357" s="53"/>
      <c r="L357" s="53"/>
      <c r="M357" s="53"/>
      <c r="N357" s="53"/>
      <c r="O357" s="53"/>
      <c r="P357" s="53"/>
      <c r="Q357" s="53"/>
      <c r="R357" s="53"/>
      <c r="S357" s="53"/>
      <c r="T357" s="53"/>
      <c r="U357" s="53"/>
      <c r="V357" s="53"/>
      <c r="W357" s="55"/>
      <c r="X357" s="53"/>
      <c r="Y357" s="53"/>
      <c r="Z357" s="53"/>
      <c r="AA357" s="53"/>
      <c r="AB357" s="53"/>
      <c r="AC357" s="53"/>
      <c r="AD357" s="53"/>
      <c r="AE357" s="53"/>
      <c r="AF357" s="53"/>
      <c r="AG357" s="53"/>
      <c r="AH357" s="53"/>
      <c r="AI357" s="53"/>
      <c r="AJ357" s="53"/>
      <c r="AK357" s="53"/>
      <c r="AL357" s="76"/>
      <c r="AM357" s="53"/>
      <c r="AN357" s="53"/>
      <c r="AO357" s="53"/>
      <c r="AP357" s="53"/>
      <c r="AQ357" s="53"/>
      <c r="AR357" s="53"/>
      <c r="AS357" s="53"/>
      <c r="AT357" s="53"/>
      <c r="AU357" s="53"/>
      <c r="AV357" s="53"/>
      <c r="AW357" s="53"/>
      <c r="AX357" s="53"/>
      <c r="AY357" s="53"/>
      <c r="AZ357" s="53"/>
      <c r="BA357" s="53"/>
      <c r="BB357" s="53"/>
      <c r="BC357" s="53"/>
      <c r="BD357" s="53"/>
      <c r="BE357" s="53"/>
      <c r="BF357" s="53"/>
      <c r="BG357" s="53"/>
      <c r="BH357" s="53"/>
      <c r="BI357" s="53"/>
      <c r="BJ357" s="53"/>
      <c r="BK357" s="53"/>
      <c r="BL357" s="53"/>
      <c r="BM357" s="53"/>
      <c r="BN357" s="53"/>
      <c r="BO357" s="53"/>
      <c r="BP357" s="53"/>
      <c r="BQ357" s="53"/>
      <c r="BR357" s="53"/>
      <c r="BS357" s="53"/>
      <c r="BT357" s="53"/>
      <c r="BU357" s="53"/>
      <c r="BV357" s="53"/>
      <c r="BW357" s="53"/>
      <c r="BX357" s="53"/>
      <c r="BY357" s="53"/>
      <c r="BZ357" s="53"/>
      <c r="CA357" s="53"/>
      <c r="CB357" s="53"/>
      <c r="CC357" s="53"/>
      <c r="CD357" s="53"/>
      <c r="CE357" s="53"/>
      <c r="CF357" s="53"/>
      <c r="CG357" s="53"/>
      <c r="CH357" s="53"/>
      <c r="CI357" s="53"/>
      <c r="CJ357" s="53"/>
      <c r="CK357" s="53"/>
      <c r="CL357" s="53"/>
      <c r="CM357" s="53"/>
      <c r="CN357" s="53"/>
      <c r="CO357" s="53"/>
      <c r="CP357" s="53"/>
      <c r="CQ357" s="53"/>
      <c r="CR357" s="53"/>
      <c r="CS357" s="53"/>
      <c r="CT357" s="53"/>
      <c r="CU357" s="53"/>
      <c r="CV357" s="53"/>
      <c r="CW357" s="53"/>
      <c r="CX357" s="53"/>
      <c r="CY357" s="53"/>
      <c r="CZ357" s="53"/>
      <c r="DA357" s="53"/>
      <c r="DB357" s="53"/>
      <c r="DC357" s="53"/>
      <c r="DD357" s="53"/>
      <c r="DE357" s="53"/>
      <c r="DF357" s="53"/>
      <c r="DG357" s="53"/>
      <c r="DH357" s="53"/>
      <c r="DI357" s="53"/>
      <c r="DJ357" s="53"/>
      <c r="DK357" s="53"/>
      <c r="DL357" s="53"/>
      <c r="DM357" s="53"/>
      <c r="DN357" s="53"/>
      <c r="DO357" s="53"/>
      <c r="DP357" s="53"/>
      <c r="DQ357" s="53"/>
      <c r="DR357" s="53"/>
      <c r="DS357" s="53"/>
      <c r="DT357" s="53"/>
      <c r="DU357" s="53"/>
      <c r="DV357" s="53"/>
      <c r="DW357" s="53"/>
      <c r="DX357" s="53"/>
      <c r="DY357" s="53"/>
      <c r="DZ357" s="53"/>
      <c r="EA357" s="53"/>
      <c r="EB357" s="53"/>
      <c r="EC357" s="53"/>
      <c r="ED357" s="53"/>
      <c r="EE357" s="53"/>
      <c r="EF357" s="53"/>
      <c r="EG357" s="53"/>
      <c r="EH357" s="53"/>
      <c r="EI357" s="53"/>
      <c r="EJ357" s="53"/>
      <c r="EK357" s="53"/>
      <c r="EL357" s="53"/>
      <c r="EM357" s="53"/>
      <c r="EN357" s="53"/>
      <c r="EO357" s="53"/>
      <c r="EP357" s="53"/>
      <c r="EQ357" s="53"/>
      <c r="ER357" s="53"/>
      <c r="ES357" s="53"/>
      <c r="ET357" s="53"/>
      <c r="EU357" s="53"/>
      <c r="EV357" s="53"/>
      <c r="EW357" s="53"/>
      <c r="EX357" s="53"/>
      <c r="EY357" s="53"/>
      <c r="EZ357" s="53"/>
      <c r="FA357" s="53"/>
      <c r="FB357" s="53"/>
      <c r="FC357" s="53"/>
      <c r="FD357" s="53"/>
      <c r="FE357" s="53"/>
      <c r="FF357" s="53"/>
      <c r="FG357" s="53"/>
      <c r="FH357" s="53"/>
      <c r="FI357" s="53"/>
      <c r="FJ357" s="53"/>
      <c r="FK357" s="53"/>
      <c r="FL357" s="53"/>
      <c r="FM357" s="53"/>
      <c r="FN357" s="53"/>
      <c r="FO357" s="53"/>
      <c r="FP357" s="53"/>
      <c r="FQ357" s="53"/>
      <c r="FR357" s="53"/>
      <c r="FS357" s="53"/>
      <c r="FT357" s="53"/>
      <c r="FU357" s="53"/>
      <c r="FV357" s="53"/>
      <c r="FW357" s="53"/>
      <c r="FX357" s="53"/>
      <c r="FY357" s="53"/>
      <c r="FZ357" s="53"/>
      <c r="GA357" s="53"/>
      <c r="GB357" s="53"/>
      <c r="GC357" s="53"/>
      <c r="GD357" s="53"/>
      <c r="GE357" s="53"/>
      <c r="GF357" s="53"/>
      <c r="GG357" s="53"/>
      <c r="GH357" s="53"/>
      <c r="GI357" s="53"/>
      <c r="GJ357" s="53"/>
      <c r="GK357" s="53"/>
      <c r="GL357" s="53"/>
      <c r="GM357" s="53"/>
      <c r="GN357" s="53"/>
      <c r="GO357" s="53"/>
      <c r="GP357" s="53"/>
      <c r="GQ357" s="53"/>
      <c r="GR357" s="53"/>
      <c r="GS357" s="53"/>
      <c r="GT357" s="53"/>
      <c r="GU357" s="53"/>
      <c r="GV357" s="53"/>
      <c r="GW357" s="53"/>
      <c r="GX357" s="53"/>
      <c r="GY357" s="53"/>
      <c r="GZ357" s="53"/>
      <c r="HA357" s="53"/>
      <c r="HB357" s="53"/>
      <c r="HC357" s="53"/>
      <c r="HD357" s="53"/>
      <c r="HE357" s="53"/>
      <c r="HF357" s="53"/>
      <c r="HG357" s="53"/>
      <c r="HH357" s="53"/>
      <c r="HI357" s="53"/>
      <c r="HJ357" s="53"/>
      <c r="HK357" s="53"/>
      <c r="HL357" s="53"/>
      <c r="HM357" s="53"/>
      <c r="HN357" s="53"/>
      <c r="HO357" s="53"/>
      <c r="HP357" s="53"/>
      <c r="HQ357" s="53"/>
      <c r="HR357" s="53"/>
      <c r="HS357" s="53"/>
      <c r="HT357" s="53"/>
      <c r="HU357" s="53"/>
      <c r="HV357" s="53"/>
      <c r="HW357" s="53"/>
      <c r="HX357" s="53"/>
      <c r="HY357" s="53"/>
      <c r="HZ357" s="53"/>
      <c r="IA357" s="53"/>
      <c r="IB357" s="53"/>
      <c r="IC357" s="53"/>
      <c r="ID357" s="53"/>
      <c r="IE357" s="53"/>
    </row>
    <row r="358" spans="1:239" s="177" customFormat="1">
      <c r="A358" s="53"/>
      <c r="B358" s="227"/>
      <c r="F358" s="950"/>
      <c r="H358" s="231"/>
      <c r="I358" s="231"/>
      <c r="J358" s="265"/>
      <c r="K358" s="53"/>
      <c r="L358" s="53"/>
      <c r="M358" s="53"/>
      <c r="N358" s="53"/>
      <c r="O358" s="53"/>
      <c r="P358" s="53"/>
      <c r="Q358" s="53"/>
      <c r="R358" s="53"/>
      <c r="S358" s="53"/>
      <c r="T358" s="53"/>
      <c r="U358" s="53"/>
      <c r="V358" s="53"/>
      <c r="W358" s="55"/>
      <c r="X358" s="53"/>
      <c r="Y358" s="53"/>
      <c r="Z358" s="53"/>
      <c r="AA358" s="53"/>
      <c r="AB358" s="53"/>
      <c r="AC358" s="53"/>
      <c r="AD358" s="53"/>
      <c r="AE358" s="53"/>
      <c r="AF358" s="53"/>
      <c r="AG358" s="53"/>
      <c r="AH358" s="53"/>
      <c r="AI358" s="53"/>
      <c r="AJ358" s="53"/>
      <c r="AK358" s="53"/>
      <c r="AL358" s="76"/>
      <c r="AM358" s="53"/>
      <c r="AN358" s="53"/>
      <c r="AO358" s="53"/>
      <c r="AP358" s="53"/>
      <c r="AQ358" s="53"/>
      <c r="AR358" s="53"/>
      <c r="AS358" s="53"/>
      <c r="AT358" s="53"/>
      <c r="AU358" s="53"/>
      <c r="AV358" s="53"/>
      <c r="AW358" s="53"/>
      <c r="AX358" s="53"/>
      <c r="AY358" s="53"/>
      <c r="AZ358" s="53"/>
      <c r="BA358" s="53"/>
      <c r="BB358" s="53"/>
      <c r="BC358" s="53"/>
      <c r="BD358" s="53"/>
      <c r="BE358" s="53"/>
      <c r="BF358" s="53"/>
      <c r="BG358" s="53"/>
      <c r="BH358" s="53"/>
      <c r="BI358" s="53"/>
      <c r="BJ358" s="53"/>
      <c r="BK358" s="53"/>
      <c r="BL358" s="53"/>
      <c r="BM358" s="53"/>
      <c r="BN358" s="53"/>
      <c r="BO358" s="53"/>
      <c r="BP358" s="53"/>
      <c r="BQ358" s="53"/>
      <c r="BR358" s="53"/>
      <c r="BS358" s="53"/>
      <c r="BT358" s="53"/>
      <c r="BU358" s="53"/>
      <c r="BV358" s="53"/>
      <c r="BW358" s="53"/>
      <c r="BX358" s="53"/>
      <c r="BY358" s="53"/>
      <c r="BZ358" s="53"/>
      <c r="CA358" s="53"/>
      <c r="CB358" s="53"/>
      <c r="CC358" s="53"/>
      <c r="CD358" s="53"/>
      <c r="CE358" s="53"/>
      <c r="CF358" s="53"/>
      <c r="CG358" s="53"/>
      <c r="CH358" s="53"/>
      <c r="CI358" s="53"/>
      <c r="CJ358" s="53"/>
      <c r="CK358" s="53"/>
      <c r="CL358" s="53"/>
      <c r="CM358" s="53"/>
      <c r="CN358" s="53"/>
      <c r="CO358" s="53"/>
      <c r="CP358" s="53"/>
      <c r="CQ358" s="53"/>
      <c r="CR358" s="53"/>
      <c r="CS358" s="53"/>
      <c r="CT358" s="53"/>
      <c r="CU358" s="53"/>
      <c r="CV358" s="53"/>
      <c r="CW358" s="53"/>
      <c r="CX358" s="53"/>
      <c r="CY358" s="53"/>
      <c r="CZ358" s="53"/>
      <c r="DA358" s="53"/>
      <c r="DB358" s="53"/>
      <c r="DC358" s="53"/>
      <c r="DD358" s="53"/>
      <c r="DE358" s="53"/>
      <c r="DF358" s="53"/>
      <c r="DG358" s="53"/>
      <c r="DH358" s="53"/>
      <c r="DI358" s="53"/>
      <c r="DJ358" s="53"/>
      <c r="DK358" s="53"/>
      <c r="DL358" s="53"/>
      <c r="DM358" s="53"/>
      <c r="DN358" s="53"/>
      <c r="DO358" s="53"/>
      <c r="DP358" s="53"/>
      <c r="DQ358" s="53"/>
      <c r="DR358" s="53"/>
      <c r="DS358" s="53"/>
      <c r="DT358" s="53"/>
      <c r="DU358" s="53"/>
      <c r="DV358" s="53"/>
      <c r="DW358" s="53"/>
      <c r="DX358" s="53"/>
      <c r="DY358" s="53"/>
      <c r="DZ358" s="53"/>
      <c r="EA358" s="53"/>
      <c r="EB358" s="53"/>
      <c r="EC358" s="53"/>
      <c r="ED358" s="53"/>
      <c r="EE358" s="53"/>
      <c r="EF358" s="53"/>
      <c r="EG358" s="53"/>
      <c r="EH358" s="53"/>
      <c r="EI358" s="53"/>
      <c r="EJ358" s="53"/>
      <c r="EK358" s="53"/>
      <c r="EL358" s="53"/>
      <c r="EM358" s="53"/>
      <c r="EN358" s="53"/>
      <c r="EO358" s="53"/>
      <c r="EP358" s="53"/>
      <c r="EQ358" s="53"/>
      <c r="ER358" s="53"/>
      <c r="ES358" s="53"/>
      <c r="ET358" s="53"/>
      <c r="EU358" s="53"/>
      <c r="EV358" s="53"/>
      <c r="EW358" s="53"/>
      <c r="EX358" s="53"/>
      <c r="EY358" s="53"/>
      <c r="EZ358" s="53"/>
      <c r="FA358" s="53"/>
      <c r="FB358" s="53"/>
      <c r="FC358" s="53"/>
      <c r="FD358" s="53"/>
      <c r="FE358" s="53"/>
      <c r="FF358" s="53"/>
      <c r="FG358" s="53"/>
      <c r="FH358" s="53"/>
      <c r="FI358" s="53"/>
      <c r="FJ358" s="53"/>
      <c r="FK358" s="53"/>
      <c r="FL358" s="53"/>
      <c r="FM358" s="53"/>
      <c r="FN358" s="53"/>
      <c r="FO358" s="53"/>
      <c r="FP358" s="53"/>
      <c r="FQ358" s="53"/>
      <c r="FR358" s="53"/>
      <c r="FS358" s="53"/>
      <c r="FT358" s="53"/>
      <c r="FU358" s="53"/>
      <c r="FV358" s="53"/>
      <c r="FW358" s="53"/>
      <c r="FX358" s="53"/>
      <c r="FY358" s="53"/>
      <c r="FZ358" s="53"/>
      <c r="GA358" s="53"/>
      <c r="GB358" s="53"/>
      <c r="GC358" s="53"/>
      <c r="GD358" s="53"/>
      <c r="GE358" s="53"/>
      <c r="GF358" s="53"/>
      <c r="GG358" s="53"/>
      <c r="GH358" s="53"/>
      <c r="GI358" s="53"/>
      <c r="GJ358" s="53"/>
      <c r="GK358" s="53"/>
      <c r="GL358" s="53"/>
      <c r="GM358" s="53"/>
      <c r="GN358" s="53"/>
      <c r="GO358" s="53"/>
      <c r="GP358" s="53"/>
      <c r="GQ358" s="53"/>
      <c r="GR358" s="53"/>
      <c r="GS358" s="53"/>
      <c r="GT358" s="53"/>
      <c r="GU358" s="53"/>
      <c r="GV358" s="53"/>
      <c r="GW358" s="53"/>
      <c r="GX358" s="53"/>
      <c r="GY358" s="53"/>
      <c r="GZ358" s="53"/>
      <c r="HA358" s="53"/>
      <c r="HB358" s="53"/>
      <c r="HC358" s="53"/>
      <c r="HD358" s="53"/>
      <c r="HE358" s="53"/>
      <c r="HF358" s="53"/>
      <c r="HG358" s="53"/>
      <c r="HH358" s="53"/>
      <c r="HI358" s="53"/>
      <c r="HJ358" s="53"/>
      <c r="HK358" s="53"/>
      <c r="HL358" s="53"/>
      <c r="HM358" s="53"/>
      <c r="HN358" s="53"/>
      <c r="HO358" s="53"/>
      <c r="HP358" s="53"/>
      <c r="HQ358" s="53"/>
      <c r="HR358" s="53"/>
      <c r="HS358" s="53"/>
      <c r="HT358" s="53"/>
      <c r="HU358" s="53"/>
      <c r="HV358" s="53"/>
      <c r="HW358" s="53"/>
      <c r="HX358" s="53"/>
      <c r="HY358" s="53"/>
      <c r="HZ358" s="53"/>
      <c r="IA358" s="53"/>
      <c r="IB358" s="53"/>
      <c r="IC358" s="53"/>
      <c r="ID358" s="53"/>
      <c r="IE358" s="53"/>
    </row>
    <row r="359" spans="1:239" s="177" customFormat="1">
      <c r="A359" s="53"/>
      <c r="B359" s="227"/>
      <c r="F359" s="950"/>
      <c r="H359" s="231"/>
      <c r="I359" s="231"/>
      <c r="J359" s="265"/>
      <c r="K359" s="53"/>
      <c r="L359" s="53"/>
      <c r="M359" s="53"/>
      <c r="N359" s="53"/>
      <c r="O359" s="53"/>
      <c r="P359" s="53"/>
      <c r="Q359" s="53"/>
      <c r="R359" s="53"/>
      <c r="S359" s="53"/>
      <c r="T359" s="53"/>
      <c r="U359" s="53"/>
      <c r="V359" s="53"/>
      <c r="W359" s="55"/>
      <c r="X359" s="53"/>
      <c r="Y359" s="53"/>
      <c r="Z359" s="53"/>
      <c r="AA359" s="53"/>
      <c r="AB359" s="53"/>
      <c r="AC359" s="53"/>
      <c r="AD359" s="53"/>
      <c r="AE359" s="53"/>
      <c r="AF359" s="53"/>
      <c r="AG359" s="53"/>
      <c r="AH359" s="53"/>
      <c r="AI359" s="53"/>
      <c r="AJ359" s="53"/>
      <c r="AK359" s="53"/>
      <c r="AL359" s="76"/>
      <c r="AM359" s="53"/>
      <c r="AN359" s="53"/>
      <c r="AO359" s="53"/>
      <c r="AP359" s="53"/>
      <c r="AQ359" s="53"/>
      <c r="AR359" s="53"/>
      <c r="AS359" s="53"/>
      <c r="AT359" s="53"/>
      <c r="AU359" s="53"/>
      <c r="AV359" s="53"/>
      <c r="AW359" s="53"/>
      <c r="AX359" s="53"/>
      <c r="AY359" s="53"/>
      <c r="AZ359" s="53"/>
      <c r="BA359" s="53"/>
      <c r="BB359" s="53"/>
      <c r="BC359" s="53"/>
      <c r="BD359" s="53"/>
      <c r="BE359" s="53"/>
      <c r="BF359" s="53"/>
      <c r="BG359" s="53"/>
      <c r="BH359" s="53"/>
      <c r="BI359" s="53"/>
      <c r="BJ359" s="53"/>
      <c r="BK359" s="53"/>
      <c r="BL359" s="53"/>
      <c r="BM359" s="53"/>
      <c r="BN359" s="53"/>
      <c r="BO359" s="53"/>
      <c r="BP359" s="53"/>
      <c r="BQ359" s="53"/>
      <c r="BR359" s="53"/>
      <c r="BS359" s="53"/>
      <c r="BT359" s="53"/>
      <c r="BU359" s="53"/>
      <c r="BV359" s="53"/>
      <c r="BW359" s="53"/>
      <c r="BX359" s="53"/>
      <c r="BY359" s="53"/>
      <c r="BZ359" s="53"/>
      <c r="CA359" s="53"/>
      <c r="CB359" s="53"/>
      <c r="CC359" s="53"/>
      <c r="CD359" s="53"/>
      <c r="CE359" s="53"/>
      <c r="CF359" s="53"/>
      <c r="CG359" s="53"/>
      <c r="CH359" s="53"/>
      <c r="CI359" s="53"/>
      <c r="CJ359" s="53"/>
      <c r="CK359" s="53"/>
      <c r="CL359" s="53"/>
      <c r="CM359" s="53"/>
      <c r="CN359" s="53"/>
      <c r="CO359" s="53"/>
      <c r="CP359" s="53"/>
      <c r="CQ359" s="53"/>
      <c r="CR359" s="53"/>
      <c r="CS359" s="53"/>
      <c r="CT359" s="53"/>
      <c r="CU359" s="53"/>
      <c r="CV359" s="53"/>
      <c r="CW359" s="53"/>
      <c r="CX359" s="53"/>
      <c r="CY359" s="53"/>
      <c r="CZ359" s="53"/>
      <c r="DA359" s="53"/>
      <c r="DB359" s="53"/>
      <c r="DC359" s="53"/>
      <c r="DD359" s="53"/>
      <c r="DE359" s="53"/>
      <c r="DF359" s="53"/>
      <c r="DG359" s="53"/>
      <c r="DH359" s="53"/>
      <c r="DI359" s="53"/>
      <c r="DJ359" s="53"/>
      <c r="DK359" s="53"/>
      <c r="DL359" s="53"/>
      <c r="DM359" s="53"/>
      <c r="DN359" s="53"/>
      <c r="DO359" s="53"/>
      <c r="DP359" s="53"/>
      <c r="DQ359" s="53"/>
      <c r="DR359" s="53"/>
      <c r="DS359" s="53"/>
      <c r="DT359" s="53"/>
      <c r="DU359" s="53"/>
      <c r="DV359" s="53"/>
      <c r="DW359" s="53"/>
      <c r="DX359" s="53"/>
      <c r="DY359" s="53"/>
      <c r="DZ359" s="53"/>
      <c r="EA359" s="53"/>
      <c r="EB359" s="53"/>
      <c r="EC359" s="53"/>
      <c r="ED359" s="53"/>
      <c r="EE359" s="53"/>
      <c r="EF359" s="53"/>
      <c r="EG359" s="53"/>
      <c r="EH359" s="53"/>
      <c r="EI359" s="53"/>
      <c r="EJ359" s="53"/>
      <c r="EK359" s="53"/>
      <c r="EL359" s="53"/>
      <c r="EM359" s="53"/>
      <c r="EN359" s="53"/>
      <c r="EO359" s="53"/>
      <c r="EP359" s="53"/>
      <c r="EQ359" s="53"/>
      <c r="ER359" s="53"/>
      <c r="ES359" s="53"/>
      <c r="ET359" s="53"/>
      <c r="EU359" s="53"/>
      <c r="EV359" s="53"/>
      <c r="EW359" s="53"/>
      <c r="EX359" s="53"/>
      <c r="EY359" s="53"/>
      <c r="EZ359" s="53"/>
      <c r="FA359" s="53"/>
      <c r="FB359" s="53"/>
      <c r="FC359" s="53"/>
      <c r="FD359" s="53"/>
      <c r="FE359" s="53"/>
      <c r="FF359" s="53"/>
      <c r="FG359" s="53"/>
      <c r="FH359" s="53"/>
      <c r="FI359" s="53"/>
      <c r="FJ359" s="53"/>
      <c r="FK359" s="53"/>
      <c r="FL359" s="53"/>
      <c r="FM359" s="53"/>
      <c r="FN359" s="53"/>
      <c r="FO359" s="53"/>
      <c r="FP359" s="53"/>
      <c r="FQ359" s="53"/>
      <c r="FR359" s="53"/>
      <c r="FS359" s="53"/>
      <c r="FT359" s="53"/>
      <c r="FU359" s="53"/>
      <c r="FV359" s="53"/>
      <c r="FW359" s="53"/>
      <c r="FX359" s="53"/>
      <c r="FY359" s="53"/>
      <c r="FZ359" s="53"/>
      <c r="GA359" s="53"/>
      <c r="GB359" s="53"/>
      <c r="GC359" s="53"/>
      <c r="GD359" s="53"/>
      <c r="GE359" s="53"/>
      <c r="GF359" s="53"/>
      <c r="GG359" s="53"/>
      <c r="GH359" s="53"/>
      <c r="GI359" s="53"/>
      <c r="GJ359" s="53"/>
      <c r="GK359" s="53"/>
      <c r="GL359" s="53"/>
      <c r="GM359" s="53"/>
      <c r="GN359" s="53"/>
      <c r="GO359" s="53"/>
      <c r="GP359" s="53"/>
      <c r="GQ359" s="53"/>
      <c r="GR359" s="53"/>
      <c r="GS359" s="53"/>
      <c r="GT359" s="53"/>
      <c r="GU359" s="53"/>
      <c r="GV359" s="53"/>
      <c r="GW359" s="53"/>
      <c r="GX359" s="53"/>
      <c r="GY359" s="53"/>
      <c r="GZ359" s="53"/>
      <c r="HA359" s="53"/>
      <c r="HB359" s="53"/>
      <c r="HC359" s="53"/>
      <c r="HD359" s="53"/>
      <c r="HE359" s="53"/>
      <c r="HF359" s="53"/>
      <c r="HG359" s="53"/>
      <c r="HH359" s="53"/>
      <c r="HI359" s="53"/>
      <c r="HJ359" s="53"/>
      <c r="HK359" s="53"/>
      <c r="HL359" s="53"/>
      <c r="HM359" s="53"/>
      <c r="HN359" s="53"/>
      <c r="HO359" s="53"/>
      <c r="HP359" s="53"/>
      <c r="HQ359" s="53"/>
      <c r="HR359" s="53"/>
      <c r="HS359" s="53"/>
      <c r="HT359" s="53"/>
      <c r="HU359" s="53"/>
      <c r="HV359" s="53"/>
      <c r="HW359" s="53"/>
      <c r="HX359" s="53"/>
      <c r="HY359" s="53"/>
      <c r="HZ359" s="53"/>
      <c r="IA359" s="53"/>
      <c r="IB359" s="53"/>
      <c r="IC359" s="53"/>
      <c r="ID359" s="53"/>
      <c r="IE359" s="53"/>
    </row>
    <row r="360" spans="1:239" s="177" customFormat="1">
      <c r="A360" s="53"/>
      <c r="B360" s="227"/>
      <c r="F360" s="950"/>
      <c r="H360" s="231"/>
      <c r="I360" s="231"/>
      <c r="J360" s="265"/>
      <c r="K360" s="53"/>
      <c r="L360" s="53"/>
      <c r="M360" s="53"/>
      <c r="N360" s="53"/>
      <c r="O360" s="53"/>
      <c r="P360" s="53"/>
      <c r="Q360" s="53"/>
      <c r="R360" s="53"/>
      <c r="S360" s="53"/>
      <c r="T360" s="53"/>
      <c r="U360" s="53"/>
      <c r="V360" s="53"/>
      <c r="W360" s="55"/>
      <c r="X360" s="53"/>
      <c r="Y360" s="53"/>
      <c r="Z360" s="53"/>
      <c r="AA360" s="53"/>
      <c r="AB360" s="53"/>
      <c r="AC360" s="53"/>
      <c r="AD360" s="53"/>
      <c r="AE360" s="53"/>
      <c r="AF360" s="53"/>
      <c r="AG360" s="53"/>
      <c r="AH360" s="53"/>
      <c r="AI360" s="53"/>
      <c r="AJ360" s="53"/>
      <c r="AK360" s="53"/>
      <c r="AL360" s="76"/>
      <c r="AM360" s="53"/>
      <c r="AN360" s="53"/>
      <c r="AO360" s="53"/>
      <c r="AP360" s="53"/>
      <c r="AQ360" s="53"/>
      <c r="AR360" s="53"/>
      <c r="AS360" s="53"/>
      <c r="AT360" s="53"/>
      <c r="AU360" s="53"/>
      <c r="AV360" s="53"/>
      <c r="AW360" s="53"/>
      <c r="AX360" s="53"/>
      <c r="AY360" s="53"/>
      <c r="AZ360" s="53"/>
      <c r="BA360" s="53"/>
      <c r="BB360" s="53"/>
      <c r="BC360" s="53"/>
      <c r="BD360" s="53"/>
      <c r="BE360" s="53"/>
      <c r="BF360" s="53"/>
      <c r="BG360" s="53"/>
      <c r="BH360" s="53"/>
      <c r="BI360" s="53"/>
      <c r="BJ360" s="53"/>
      <c r="BK360" s="53"/>
      <c r="BL360" s="53"/>
      <c r="BM360" s="53"/>
      <c r="BN360" s="53"/>
      <c r="BO360" s="53"/>
      <c r="BP360" s="53"/>
      <c r="BQ360" s="53"/>
      <c r="BR360" s="53"/>
      <c r="BS360" s="53"/>
      <c r="BT360" s="53"/>
      <c r="BU360" s="53"/>
      <c r="BV360" s="53"/>
      <c r="BW360" s="53"/>
      <c r="BX360" s="53"/>
      <c r="BY360" s="53"/>
      <c r="BZ360" s="53"/>
      <c r="CA360" s="53"/>
      <c r="CB360" s="53"/>
      <c r="CC360" s="53"/>
      <c r="CD360" s="53"/>
      <c r="CE360" s="53"/>
      <c r="CF360" s="53"/>
      <c r="CG360" s="53"/>
      <c r="CH360" s="53"/>
      <c r="CI360" s="53"/>
      <c r="CJ360" s="53"/>
      <c r="CK360" s="53"/>
      <c r="CL360" s="53"/>
      <c r="CM360" s="53"/>
      <c r="CN360" s="53"/>
      <c r="CO360" s="53"/>
      <c r="CP360" s="53"/>
      <c r="CQ360" s="53"/>
      <c r="CR360" s="53"/>
      <c r="CS360" s="53"/>
      <c r="CT360" s="53"/>
      <c r="CU360" s="53"/>
      <c r="CV360" s="53"/>
      <c r="CW360" s="53"/>
      <c r="CX360" s="53"/>
      <c r="CY360" s="53"/>
      <c r="CZ360" s="53"/>
      <c r="DA360" s="53"/>
      <c r="DB360" s="53"/>
      <c r="DC360" s="53"/>
      <c r="DD360" s="53"/>
      <c r="DE360" s="53"/>
      <c r="DF360" s="53"/>
      <c r="DG360" s="53"/>
      <c r="DH360" s="53"/>
      <c r="DI360" s="53"/>
      <c r="DJ360" s="53"/>
      <c r="DK360" s="53"/>
      <c r="DL360" s="53"/>
      <c r="DM360" s="53"/>
      <c r="DN360" s="53"/>
      <c r="DO360" s="53"/>
      <c r="DP360" s="53"/>
      <c r="DQ360" s="53"/>
      <c r="DR360" s="53"/>
      <c r="DS360" s="53"/>
      <c r="DT360" s="53"/>
      <c r="DU360" s="53"/>
      <c r="DV360" s="53"/>
      <c r="DW360" s="53"/>
      <c r="DX360" s="53"/>
      <c r="DY360" s="53"/>
      <c r="DZ360" s="53"/>
      <c r="EA360" s="53"/>
      <c r="EB360" s="53"/>
      <c r="EC360" s="53"/>
      <c r="ED360" s="53"/>
      <c r="EE360" s="53"/>
      <c r="EF360" s="53"/>
      <c r="EG360" s="53"/>
      <c r="EH360" s="53"/>
      <c r="EI360" s="53"/>
      <c r="EJ360" s="53"/>
      <c r="EK360" s="53"/>
      <c r="EL360" s="53"/>
      <c r="EM360" s="53"/>
      <c r="EN360" s="53"/>
      <c r="EO360" s="53"/>
      <c r="EP360" s="53"/>
      <c r="EQ360" s="53"/>
      <c r="ER360" s="53"/>
      <c r="ES360" s="53"/>
      <c r="ET360" s="53"/>
      <c r="EU360" s="53"/>
      <c r="EV360" s="53"/>
      <c r="EW360" s="53"/>
      <c r="EX360" s="53"/>
      <c r="EY360" s="53"/>
      <c r="EZ360" s="53"/>
      <c r="FA360" s="53"/>
      <c r="FB360" s="53"/>
      <c r="FC360" s="53"/>
      <c r="FD360" s="53"/>
      <c r="FE360" s="53"/>
      <c r="FF360" s="53"/>
      <c r="FG360" s="53"/>
      <c r="FH360" s="53"/>
      <c r="FI360" s="53"/>
      <c r="FJ360" s="53"/>
      <c r="FK360" s="53"/>
      <c r="FL360" s="53"/>
      <c r="FM360" s="53"/>
      <c r="FN360" s="53"/>
      <c r="FO360" s="53"/>
      <c r="FP360" s="53"/>
      <c r="FQ360" s="53"/>
      <c r="FR360" s="53"/>
      <c r="FS360" s="53"/>
      <c r="FT360" s="53"/>
      <c r="FU360" s="53"/>
      <c r="FV360" s="53"/>
      <c r="FW360" s="53"/>
      <c r="FX360" s="53"/>
      <c r="FY360" s="53"/>
      <c r="FZ360" s="53"/>
      <c r="GA360" s="53"/>
      <c r="GB360" s="53"/>
      <c r="GC360" s="53"/>
      <c r="GD360" s="53"/>
      <c r="GE360" s="53"/>
      <c r="GF360" s="53"/>
      <c r="GG360" s="53"/>
      <c r="GH360" s="53"/>
      <c r="GI360" s="53"/>
      <c r="GJ360" s="53"/>
      <c r="GK360" s="53"/>
      <c r="GL360" s="53"/>
      <c r="GM360" s="53"/>
      <c r="GN360" s="53"/>
      <c r="GO360" s="53"/>
      <c r="GP360" s="53"/>
      <c r="GQ360" s="53"/>
      <c r="GR360" s="53"/>
      <c r="GS360" s="53"/>
      <c r="GT360" s="53"/>
      <c r="GU360" s="53"/>
      <c r="GV360" s="53"/>
      <c r="GW360" s="53"/>
      <c r="GX360" s="53"/>
      <c r="GY360" s="53"/>
      <c r="GZ360" s="53"/>
      <c r="HA360" s="53"/>
      <c r="HB360" s="53"/>
      <c r="HC360" s="53"/>
      <c r="HD360" s="53"/>
      <c r="HE360" s="53"/>
      <c r="HF360" s="53"/>
      <c r="HG360" s="53"/>
      <c r="HH360" s="53"/>
      <c r="HI360" s="53"/>
      <c r="HJ360" s="53"/>
      <c r="HK360" s="53"/>
      <c r="HL360" s="53"/>
      <c r="HM360" s="53"/>
      <c r="HN360" s="53"/>
      <c r="HO360" s="53"/>
      <c r="HP360" s="53"/>
      <c r="HQ360" s="53"/>
      <c r="HR360" s="53"/>
      <c r="HS360" s="53"/>
      <c r="HT360" s="53"/>
      <c r="HU360" s="53"/>
      <c r="HV360" s="53"/>
      <c r="HW360" s="53"/>
      <c r="HX360" s="53"/>
      <c r="HY360" s="53"/>
      <c r="HZ360" s="53"/>
      <c r="IA360" s="53"/>
      <c r="IB360" s="53"/>
      <c r="IC360" s="53"/>
      <c r="ID360" s="53"/>
      <c r="IE360" s="53"/>
    </row>
    <row r="361" spans="1:239" s="177" customFormat="1">
      <c r="A361" s="53"/>
      <c r="B361" s="227"/>
      <c r="F361" s="950"/>
      <c r="H361" s="231"/>
      <c r="I361" s="231"/>
      <c r="J361" s="265"/>
      <c r="K361" s="53"/>
      <c r="L361" s="53"/>
      <c r="M361" s="53"/>
      <c r="N361" s="53"/>
      <c r="O361" s="53"/>
      <c r="P361" s="53"/>
      <c r="Q361" s="53"/>
      <c r="R361" s="53"/>
      <c r="S361" s="53"/>
      <c r="T361" s="53"/>
      <c r="U361" s="53"/>
      <c r="V361" s="53"/>
      <c r="W361" s="55"/>
      <c r="X361" s="53"/>
      <c r="Y361" s="53"/>
      <c r="Z361" s="53"/>
      <c r="AA361" s="53"/>
      <c r="AB361" s="53"/>
      <c r="AC361" s="53"/>
      <c r="AD361" s="53"/>
      <c r="AE361" s="53"/>
      <c r="AF361" s="53"/>
      <c r="AG361" s="53"/>
      <c r="AH361" s="53"/>
      <c r="AI361" s="53"/>
      <c r="AJ361" s="53"/>
      <c r="AK361" s="53"/>
      <c r="AL361" s="76"/>
      <c r="AM361" s="53"/>
      <c r="AN361" s="53"/>
      <c r="AO361" s="53"/>
      <c r="AP361" s="53"/>
      <c r="AQ361" s="53"/>
      <c r="AR361" s="53"/>
      <c r="AS361" s="53"/>
      <c r="AT361" s="53"/>
      <c r="AU361" s="53"/>
      <c r="AV361" s="53"/>
      <c r="AW361" s="53"/>
      <c r="AX361" s="53"/>
      <c r="AY361" s="53"/>
      <c r="AZ361" s="53"/>
      <c r="BA361" s="53"/>
      <c r="BB361" s="53"/>
      <c r="BC361" s="53"/>
      <c r="BD361" s="53"/>
      <c r="BE361" s="53"/>
      <c r="BF361" s="53"/>
      <c r="BG361" s="53"/>
      <c r="BH361" s="53"/>
      <c r="BI361" s="53"/>
      <c r="BJ361" s="53"/>
      <c r="BK361" s="53"/>
      <c r="BL361" s="53"/>
      <c r="BM361" s="53"/>
      <c r="BN361" s="53"/>
      <c r="BO361" s="53"/>
      <c r="BP361" s="53"/>
      <c r="BQ361" s="53"/>
      <c r="BR361" s="53"/>
      <c r="BS361" s="53"/>
      <c r="BT361" s="53"/>
      <c r="BU361" s="53"/>
      <c r="BV361" s="53"/>
      <c r="BW361" s="53"/>
      <c r="BX361" s="53"/>
      <c r="BY361" s="53"/>
      <c r="BZ361" s="53"/>
      <c r="CA361" s="53"/>
      <c r="CB361" s="53"/>
      <c r="CC361" s="53"/>
      <c r="CD361" s="53"/>
      <c r="CE361" s="53"/>
      <c r="CF361" s="53"/>
      <c r="CG361" s="53"/>
      <c r="CH361" s="53"/>
      <c r="CI361" s="53"/>
      <c r="CJ361" s="53"/>
      <c r="CK361" s="53"/>
      <c r="CL361" s="53"/>
      <c r="CM361" s="53"/>
      <c r="CN361" s="53"/>
      <c r="CO361" s="53"/>
      <c r="CP361" s="53"/>
      <c r="CQ361" s="53"/>
      <c r="CR361" s="53"/>
      <c r="CS361" s="53"/>
      <c r="CT361" s="53"/>
      <c r="CU361" s="53"/>
      <c r="CV361" s="53"/>
      <c r="CW361" s="53"/>
      <c r="CX361" s="53"/>
      <c r="CY361" s="53"/>
      <c r="CZ361" s="53"/>
      <c r="DA361" s="53"/>
      <c r="DB361" s="53"/>
      <c r="DC361" s="53"/>
      <c r="DD361" s="53"/>
      <c r="DE361" s="53"/>
      <c r="DF361" s="53"/>
      <c r="DG361" s="53"/>
      <c r="DH361" s="53"/>
      <c r="DI361" s="53"/>
      <c r="DJ361" s="53"/>
      <c r="DK361" s="53"/>
      <c r="DL361" s="53"/>
      <c r="DM361" s="53"/>
      <c r="DN361" s="53"/>
      <c r="DO361" s="53"/>
      <c r="DP361" s="53"/>
      <c r="DQ361" s="53"/>
      <c r="DR361" s="53"/>
      <c r="DS361" s="53"/>
      <c r="DT361" s="53"/>
      <c r="DU361" s="53"/>
      <c r="DV361" s="53"/>
      <c r="DW361" s="53"/>
      <c r="DX361" s="53"/>
      <c r="DY361" s="53"/>
      <c r="DZ361" s="53"/>
      <c r="EA361" s="53"/>
      <c r="EB361" s="53"/>
      <c r="EC361" s="53"/>
      <c r="ED361" s="53"/>
      <c r="EE361" s="53"/>
      <c r="EF361" s="53"/>
      <c r="EG361" s="53"/>
      <c r="EH361" s="53"/>
      <c r="EI361" s="53"/>
      <c r="EJ361" s="53"/>
      <c r="EK361" s="53"/>
      <c r="EL361" s="53"/>
      <c r="EM361" s="53"/>
      <c r="EN361" s="53"/>
      <c r="EO361" s="53"/>
      <c r="EP361" s="53"/>
      <c r="EQ361" s="53"/>
      <c r="ER361" s="53"/>
      <c r="ES361" s="53"/>
      <c r="ET361" s="53"/>
      <c r="EU361" s="53"/>
      <c r="EV361" s="53"/>
      <c r="EW361" s="53"/>
      <c r="EX361" s="53"/>
      <c r="EY361" s="53"/>
      <c r="EZ361" s="53"/>
      <c r="FA361" s="53"/>
      <c r="FB361" s="53"/>
      <c r="FC361" s="53"/>
      <c r="FD361" s="53"/>
      <c r="FE361" s="53"/>
      <c r="FF361" s="53"/>
      <c r="FG361" s="53"/>
      <c r="FH361" s="53"/>
      <c r="FI361" s="53"/>
      <c r="FJ361" s="53"/>
      <c r="FK361" s="53"/>
      <c r="FL361" s="53"/>
      <c r="FM361" s="53"/>
      <c r="FN361" s="53"/>
      <c r="FO361" s="53"/>
      <c r="FP361" s="53"/>
      <c r="FQ361" s="53"/>
      <c r="FR361" s="53"/>
      <c r="FS361" s="53"/>
      <c r="FT361" s="53"/>
      <c r="FU361" s="53"/>
      <c r="FV361" s="53"/>
      <c r="FW361" s="53"/>
      <c r="FX361" s="53"/>
      <c r="FY361" s="53"/>
      <c r="FZ361" s="53"/>
      <c r="GA361" s="53"/>
      <c r="GB361" s="53"/>
      <c r="GC361" s="53"/>
      <c r="GD361" s="53"/>
      <c r="GE361" s="53"/>
      <c r="GF361" s="53"/>
      <c r="GG361" s="53"/>
      <c r="GH361" s="53"/>
      <c r="GI361" s="53"/>
      <c r="GJ361" s="53"/>
      <c r="GK361" s="53"/>
      <c r="GL361" s="53"/>
      <c r="GM361" s="53"/>
      <c r="GN361" s="53"/>
      <c r="GO361" s="53"/>
      <c r="GP361" s="53"/>
      <c r="GQ361" s="53"/>
      <c r="GR361" s="53"/>
      <c r="GS361" s="53"/>
      <c r="GT361" s="53"/>
      <c r="GU361" s="53"/>
      <c r="GV361" s="53"/>
      <c r="GW361" s="53"/>
      <c r="GX361" s="53"/>
      <c r="GY361" s="53"/>
      <c r="GZ361" s="53"/>
      <c r="HA361" s="53"/>
      <c r="HB361" s="53"/>
      <c r="HC361" s="53"/>
      <c r="HD361" s="53"/>
      <c r="HE361" s="53"/>
      <c r="HF361" s="53"/>
      <c r="HG361" s="53"/>
      <c r="HH361" s="53"/>
      <c r="HI361" s="53"/>
      <c r="HJ361" s="53"/>
      <c r="HK361" s="53"/>
      <c r="HL361" s="53"/>
      <c r="HM361" s="53"/>
      <c r="HN361" s="53"/>
      <c r="HO361" s="53"/>
      <c r="HP361" s="53"/>
      <c r="HQ361" s="53"/>
      <c r="HR361" s="53"/>
      <c r="HS361" s="53"/>
      <c r="HT361" s="53"/>
      <c r="HU361" s="53"/>
      <c r="HV361" s="53"/>
      <c r="HW361" s="53"/>
      <c r="HX361" s="53"/>
      <c r="HY361" s="53"/>
      <c r="HZ361" s="53"/>
      <c r="IA361" s="53"/>
      <c r="IB361" s="53"/>
      <c r="IC361" s="53"/>
      <c r="ID361" s="53"/>
      <c r="IE361" s="53"/>
    </row>
    <row r="362" spans="1:239" s="177" customFormat="1">
      <c r="A362" s="53"/>
      <c r="B362" s="227"/>
      <c r="F362" s="950"/>
      <c r="H362" s="231"/>
      <c r="I362" s="231"/>
      <c r="J362" s="265"/>
      <c r="K362" s="53"/>
      <c r="L362" s="53"/>
      <c r="M362" s="53"/>
      <c r="N362" s="53"/>
      <c r="O362" s="53"/>
      <c r="P362" s="53"/>
      <c r="Q362" s="53"/>
      <c r="R362" s="53"/>
      <c r="S362" s="53"/>
      <c r="T362" s="53"/>
      <c r="U362" s="53"/>
      <c r="V362" s="53"/>
      <c r="W362" s="55"/>
      <c r="X362" s="53"/>
      <c r="Y362" s="53"/>
      <c r="Z362" s="53"/>
      <c r="AA362" s="53"/>
      <c r="AB362" s="53"/>
      <c r="AC362" s="53"/>
      <c r="AD362" s="53"/>
      <c r="AE362" s="53"/>
      <c r="AF362" s="53"/>
      <c r="AG362" s="53"/>
      <c r="AH362" s="53"/>
      <c r="AI362" s="53"/>
      <c r="AJ362" s="53"/>
      <c r="AK362" s="53"/>
      <c r="AL362" s="76"/>
      <c r="AM362" s="53"/>
      <c r="AN362" s="53"/>
      <c r="AO362" s="53"/>
      <c r="AP362" s="53"/>
      <c r="AQ362" s="53"/>
      <c r="AR362" s="53"/>
      <c r="AS362" s="53"/>
      <c r="AT362" s="53"/>
      <c r="AU362" s="53"/>
      <c r="AV362" s="53"/>
      <c r="AW362" s="53"/>
      <c r="AX362" s="53"/>
      <c r="AY362" s="53"/>
      <c r="AZ362" s="53"/>
      <c r="BA362" s="53"/>
      <c r="BB362" s="53"/>
      <c r="BC362" s="53"/>
      <c r="BD362" s="53"/>
      <c r="BE362" s="53"/>
      <c r="BF362" s="53"/>
      <c r="BG362" s="53"/>
      <c r="BH362" s="53"/>
      <c r="BI362" s="53"/>
      <c r="BJ362" s="53"/>
      <c r="BK362" s="53"/>
      <c r="BL362" s="53"/>
      <c r="BM362" s="53"/>
      <c r="BN362" s="53"/>
      <c r="BO362" s="53"/>
      <c r="BP362" s="53"/>
      <c r="BQ362" s="53"/>
      <c r="BR362" s="53"/>
      <c r="BS362" s="53"/>
      <c r="BT362" s="53"/>
      <c r="BU362" s="53"/>
      <c r="BV362" s="53"/>
      <c r="BW362" s="53"/>
      <c r="BX362" s="53"/>
      <c r="BY362" s="53"/>
      <c r="BZ362" s="53"/>
      <c r="CA362" s="53"/>
      <c r="CB362" s="53"/>
      <c r="CC362" s="53"/>
      <c r="CD362" s="53"/>
      <c r="CE362" s="53"/>
      <c r="CF362" s="53"/>
      <c r="CG362" s="53"/>
      <c r="CH362" s="53"/>
      <c r="CI362" s="53"/>
      <c r="CJ362" s="53"/>
      <c r="CK362" s="53"/>
      <c r="CL362" s="53"/>
      <c r="CM362" s="53"/>
      <c r="CN362" s="53"/>
      <c r="CO362" s="53"/>
      <c r="CP362" s="53"/>
      <c r="CQ362" s="53"/>
      <c r="CR362" s="53"/>
      <c r="CS362" s="53"/>
      <c r="CT362" s="53"/>
      <c r="CU362" s="53"/>
      <c r="CV362" s="53"/>
      <c r="CW362" s="53"/>
      <c r="CX362" s="53"/>
      <c r="CY362" s="53"/>
      <c r="CZ362" s="53"/>
      <c r="DA362" s="53"/>
      <c r="DB362" s="53"/>
      <c r="DC362" s="53"/>
      <c r="DD362" s="53"/>
      <c r="DE362" s="53"/>
      <c r="DF362" s="53"/>
      <c r="DG362" s="53"/>
      <c r="DH362" s="53"/>
      <c r="DI362" s="53"/>
      <c r="DJ362" s="53"/>
      <c r="DK362" s="53"/>
      <c r="DL362" s="53"/>
      <c r="DM362" s="53"/>
      <c r="DN362" s="53"/>
      <c r="DO362" s="53"/>
      <c r="DP362" s="53"/>
      <c r="DQ362" s="53"/>
      <c r="DR362" s="53"/>
      <c r="DS362" s="53"/>
      <c r="DT362" s="53"/>
      <c r="DU362" s="53"/>
      <c r="DV362" s="53"/>
      <c r="DW362" s="53"/>
      <c r="DX362" s="53"/>
      <c r="DY362" s="53"/>
      <c r="DZ362" s="53"/>
      <c r="EA362" s="53"/>
      <c r="EB362" s="53"/>
      <c r="EC362" s="53"/>
      <c r="ED362" s="53"/>
      <c r="EE362" s="53"/>
      <c r="EF362" s="53"/>
      <c r="EG362" s="53"/>
      <c r="EH362" s="53"/>
      <c r="EI362" s="53"/>
      <c r="EJ362" s="53"/>
      <c r="EK362" s="53"/>
      <c r="EL362" s="53"/>
      <c r="EM362" s="53"/>
      <c r="EN362" s="53"/>
      <c r="EO362" s="53"/>
      <c r="EP362" s="53"/>
      <c r="EQ362" s="53"/>
      <c r="ER362" s="53"/>
      <c r="ES362" s="53"/>
      <c r="ET362" s="53"/>
      <c r="EU362" s="53"/>
      <c r="EV362" s="53"/>
      <c r="EW362" s="53"/>
      <c r="EX362" s="53"/>
      <c r="EY362" s="53"/>
      <c r="EZ362" s="53"/>
      <c r="FA362" s="53"/>
      <c r="FB362" s="53"/>
      <c r="FC362" s="53"/>
      <c r="FD362" s="53"/>
      <c r="FE362" s="53"/>
      <c r="FF362" s="53"/>
      <c r="FG362" s="53"/>
      <c r="FH362" s="53"/>
      <c r="FI362" s="53"/>
      <c r="FJ362" s="53"/>
      <c r="FK362" s="53"/>
      <c r="FL362" s="53"/>
      <c r="FM362" s="53"/>
      <c r="FN362" s="53"/>
      <c r="FO362" s="53"/>
      <c r="FP362" s="53"/>
      <c r="FQ362" s="53"/>
      <c r="FR362" s="53"/>
      <c r="FS362" s="53"/>
      <c r="FT362" s="53"/>
      <c r="FU362" s="53"/>
      <c r="FV362" s="53"/>
      <c r="FW362" s="53"/>
      <c r="FX362" s="53"/>
      <c r="FY362" s="53"/>
      <c r="FZ362" s="53"/>
      <c r="GA362" s="53"/>
      <c r="GB362" s="53"/>
      <c r="GC362" s="53"/>
      <c r="GD362" s="53"/>
      <c r="GE362" s="53"/>
      <c r="GF362" s="53"/>
      <c r="GG362" s="53"/>
      <c r="GH362" s="53"/>
      <c r="GI362" s="53"/>
      <c r="GJ362" s="53"/>
      <c r="GK362" s="53"/>
      <c r="GL362" s="53"/>
      <c r="GM362" s="53"/>
      <c r="GN362" s="53"/>
      <c r="GO362" s="53"/>
      <c r="GP362" s="53"/>
      <c r="GQ362" s="53"/>
      <c r="GR362" s="53"/>
      <c r="GS362" s="53"/>
      <c r="GT362" s="53"/>
      <c r="GU362" s="53"/>
      <c r="GV362" s="53"/>
      <c r="GW362" s="53"/>
      <c r="GX362" s="53"/>
      <c r="GY362" s="53"/>
      <c r="GZ362" s="53"/>
      <c r="HA362" s="53"/>
      <c r="HB362" s="53"/>
      <c r="HC362" s="53"/>
      <c r="HD362" s="53"/>
      <c r="HE362" s="53"/>
      <c r="HF362" s="53"/>
      <c r="HG362" s="53"/>
      <c r="HH362" s="53"/>
      <c r="HI362" s="53"/>
      <c r="HJ362" s="53"/>
      <c r="HK362" s="53"/>
      <c r="HL362" s="53"/>
      <c r="HM362" s="53"/>
      <c r="HN362" s="53"/>
      <c r="HO362" s="53"/>
      <c r="HP362" s="53"/>
      <c r="HQ362" s="53"/>
      <c r="HR362" s="53"/>
      <c r="HS362" s="53"/>
      <c r="HT362" s="53"/>
      <c r="HU362" s="53"/>
      <c r="HV362" s="53"/>
      <c r="HW362" s="53"/>
      <c r="HX362" s="53"/>
      <c r="HY362" s="53"/>
      <c r="HZ362" s="53"/>
      <c r="IA362" s="53"/>
      <c r="IB362" s="53"/>
      <c r="IC362" s="53"/>
      <c r="ID362" s="53"/>
      <c r="IE362" s="53"/>
    </row>
    <row r="363" spans="1:239" s="177" customFormat="1">
      <c r="A363" s="53"/>
      <c r="B363" s="227"/>
      <c r="F363" s="950"/>
      <c r="H363" s="231"/>
      <c r="I363" s="231"/>
      <c r="J363" s="265"/>
      <c r="K363" s="53"/>
      <c r="L363" s="53"/>
      <c r="M363" s="53"/>
      <c r="N363" s="53"/>
      <c r="O363" s="53"/>
      <c r="P363" s="53"/>
      <c r="Q363" s="53"/>
      <c r="R363" s="53"/>
      <c r="S363" s="53"/>
      <c r="T363" s="53"/>
      <c r="U363" s="53"/>
      <c r="V363" s="53"/>
      <c r="W363" s="55"/>
      <c r="X363" s="53"/>
      <c r="Y363" s="53"/>
      <c r="Z363" s="53"/>
      <c r="AA363" s="53"/>
      <c r="AB363" s="53"/>
      <c r="AC363" s="53"/>
      <c r="AD363" s="53"/>
      <c r="AE363" s="53"/>
      <c r="AF363" s="53"/>
      <c r="AG363" s="53"/>
      <c r="AH363" s="53"/>
      <c r="AI363" s="53"/>
      <c r="AJ363" s="53"/>
      <c r="AK363" s="53"/>
      <c r="AL363" s="76"/>
      <c r="AM363" s="53"/>
      <c r="AN363" s="53"/>
      <c r="AO363" s="53"/>
      <c r="AP363" s="53"/>
      <c r="AQ363" s="53"/>
      <c r="AR363" s="53"/>
      <c r="AS363" s="53"/>
      <c r="AT363" s="53"/>
      <c r="AU363" s="53"/>
      <c r="AV363" s="53"/>
      <c r="AW363" s="53"/>
      <c r="AX363" s="53"/>
      <c r="AY363" s="53"/>
      <c r="AZ363" s="53"/>
      <c r="BA363" s="53"/>
      <c r="BB363" s="53"/>
      <c r="BC363" s="53"/>
      <c r="BD363" s="53"/>
      <c r="BE363" s="53"/>
      <c r="BF363" s="53"/>
      <c r="BG363" s="53"/>
      <c r="BH363" s="53"/>
      <c r="BI363" s="53"/>
      <c r="BJ363" s="53"/>
      <c r="BK363" s="53"/>
      <c r="BL363" s="53"/>
      <c r="BM363" s="53"/>
      <c r="BN363" s="53"/>
      <c r="BO363" s="53"/>
      <c r="BP363" s="53"/>
      <c r="BQ363" s="53"/>
      <c r="BR363" s="53"/>
      <c r="BS363" s="53"/>
      <c r="BT363" s="53"/>
      <c r="BU363" s="53"/>
      <c r="BV363" s="53"/>
      <c r="BW363" s="53"/>
      <c r="BX363" s="53"/>
      <c r="BY363" s="53"/>
      <c r="BZ363" s="53"/>
      <c r="CA363" s="53"/>
      <c r="CB363" s="53"/>
      <c r="CC363" s="53"/>
      <c r="CD363" s="53"/>
      <c r="CE363" s="53"/>
      <c r="CF363" s="53"/>
      <c r="CG363" s="53"/>
      <c r="CH363" s="53"/>
      <c r="CI363" s="53"/>
      <c r="CJ363" s="53"/>
      <c r="CK363" s="53"/>
      <c r="CL363" s="53"/>
      <c r="CM363" s="53"/>
      <c r="CN363" s="53"/>
      <c r="CO363" s="53"/>
      <c r="CP363" s="53"/>
      <c r="CQ363" s="53"/>
      <c r="CR363" s="53"/>
      <c r="CS363" s="53"/>
      <c r="CT363" s="53"/>
      <c r="CU363" s="53"/>
      <c r="CV363" s="53"/>
      <c r="CW363" s="53"/>
      <c r="CX363" s="53"/>
      <c r="CY363" s="53"/>
      <c r="CZ363" s="53"/>
      <c r="DA363" s="53"/>
      <c r="DB363" s="53"/>
      <c r="DC363" s="53"/>
      <c r="DD363" s="53"/>
      <c r="DE363" s="53"/>
      <c r="DF363" s="53"/>
      <c r="DG363" s="53"/>
      <c r="DH363" s="53"/>
      <c r="DI363" s="53"/>
      <c r="DJ363" s="53"/>
      <c r="DK363" s="53"/>
      <c r="DL363" s="53"/>
      <c r="DM363" s="53"/>
      <c r="DN363" s="53"/>
      <c r="DO363" s="53"/>
      <c r="DP363" s="53"/>
      <c r="DQ363" s="53"/>
      <c r="DR363" s="53"/>
      <c r="DS363" s="53"/>
      <c r="DT363" s="53"/>
      <c r="DU363" s="53"/>
      <c r="DV363" s="53"/>
      <c r="DW363" s="53"/>
      <c r="DX363" s="53"/>
      <c r="DY363" s="53"/>
      <c r="DZ363" s="53"/>
      <c r="EA363" s="53"/>
      <c r="EB363" s="53"/>
      <c r="EC363" s="53"/>
      <c r="ED363" s="53"/>
      <c r="EE363" s="53"/>
      <c r="EF363" s="53"/>
      <c r="EG363" s="53"/>
      <c r="EH363" s="53"/>
      <c r="EI363" s="53"/>
      <c r="EJ363" s="53"/>
      <c r="EK363" s="53"/>
      <c r="EL363" s="53"/>
      <c r="EM363" s="53"/>
      <c r="EN363" s="53"/>
      <c r="EO363" s="53"/>
      <c r="EP363" s="53"/>
      <c r="EQ363" s="53"/>
      <c r="ER363" s="53"/>
      <c r="ES363" s="53"/>
      <c r="ET363" s="53"/>
      <c r="EU363" s="53"/>
      <c r="EV363" s="53"/>
      <c r="EW363" s="53"/>
      <c r="EX363" s="53"/>
      <c r="EY363" s="53"/>
      <c r="EZ363" s="53"/>
      <c r="FA363" s="53"/>
      <c r="FB363" s="53"/>
      <c r="FC363" s="53"/>
      <c r="FD363" s="53"/>
      <c r="FE363" s="53"/>
      <c r="FF363" s="53"/>
      <c r="FG363" s="53"/>
      <c r="FH363" s="53"/>
      <c r="FI363" s="53"/>
      <c r="FJ363" s="53"/>
      <c r="FK363" s="53"/>
      <c r="FL363" s="53"/>
      <c r="FM363" s="53"/>
      <c r="FN363" s="53"/>
      <c r="FO363" s="53"/>
      <c r="FP363" s="53"/>
      <c r="FQ363" s="53"/>
      <c r="FR363" s="53"/>
      <c r="FS363" s="53"/>
      <c r="FT363" s="53"/>
      <c r="FU363" s="53"/>
      <c r="FV363" s="53"/>
      <c r="FW363" s="53"/>
      <c r="FX363" s="53"/>
      <c r="FY363" s="53"/>
      <c r="FZ363" s="53"/>
      <c r="GA363" s="53"/>
      <c r="GB363" s="53"/>
      <c r="GC363" s="53"/>
      <c r="GD363" s="53"/>
      <c r="GE363" s="53"/>
      <c r="GF363" s="53"/>
      <c r="GG363" s="53"/>
      <c r="GH363" s="53"/>
      <c r="GI363" s="53"/>
      <c r="GJ363" s="53"/>
      <c r="GK363" s="53"/>
      <c r="GL363" s="53"/>
      <c r="GM363" s="53"/>
      <c r="GN363" s="53"/>
      <c r="GO363" s="53"/>
      <c r="GP363" s="53"/>
      <c r="GQ363" s="53"/>
      <c r="GR363" s="53"/>
      <c r="GS363" s="53"/>
      <c r="GT363" s="53"/>
      <c r="GU363" s="53"/>
      <c r="GV363" s="53"/>
      <c r="GW363" s="53"/>
      <c r="GX363" s="53"/>
      <c r="GY363" s="53"/>
      <c r="GZ363" s="53"/>
      <c r="HA363" s="53"/>
      <c r="HB363" s="53"/>
      <c r="HC363" s="53"/>
      <c r="HD363" s="53"/>
      <c r="HE363" s="53"/>
      <c r="HF363" s="53"/>
      <c r="HG363" s="53"/>
      <c r="HH363" s="53"/>
      <c r="HI363" s="53"/>
      <c r="HJ363" s="53"/>
      <c r="HK363" s="53"/>
      <c r="HL363" s="53"/>
      <c r="HM363" s="53"/>
      <c r="HN363" s="53"/>
      <c r="HO363" s="53"/>
      <c r="HP363" s="53"/>
      <c r="HQ363" s="53"/>
      <c r="HR363" s="53"/>
      <c r="HS363" s="53"/>
      <c r="HT363" s="53"/>
      <c r="HU363" s="53"/>
      <c r="HV363" s="53"/>
      <c r="HW363" s="53"/>
      <c r="HX363" s="53"/>
      <c r="HY363" s="53"/>
      <c r="HZ363" s="53"/>
      <c r="IA363" s="53"/>
      <c r="IB363" s="53"/>
      <c r="IC363" s="53"/>
      <c r="ID363" s="53"/>
      <c r="IE363" s="53"/>
    </row>
    <row r="364" spans="1:239" s="177" customFormat="1">
      <c r="A364" s="53"/>
      <c r="B364" s="227"/>
      <c r="F364" s="950"/>
      <c r="H364" s="231"/>
      <c r="I364" s="231"/>
      <c r="J364" s="265"/>
      <c r="K364" s="53"/>
      <c r="L364" s="53"/>
      <c r="M364" s="53"/>
      <c r="N364" s="53"/>
      <c r="O364" s="53"/>
      <c r="P364" s="53"/>
      <c r="Q364" s="53"/>
      <c r="R364" s="53"/>
      <c r="S364" s="53"/>
      <c r="T364" s="53"/>
      <c r="U364" s="53"/>
      <c r="V364" s="53"/>
      <c r="W364" s="55"/>
      <c r="X364" s="53"/>
      <c r="Y364" s="53"/>
      <c r="Z364" s="53"/>
      <c r="AA364" s="53"/>
      <c r="AB364" s="53"/>
      <c r="AC364" s="53"/>
      <c r="AD364" s="53"/>
      <c r="AE364" s="53"/>
      <c r="AF364" s="53"/>
      <c r="AG364" s="53"/>
      <c r="AH364" s="53"/>
      <c r="AI364" s="53"/>
      <c r="AJ364" s="53"/>
      <c r="AK364" s="53"/>
      <c r="AL364" s="76"/>
      <c r="AM364" s="53"/>
      <c r="AN364" s="53"/>
      <c r="AO364" s="53"/>
      <c r="AP364" s="53"/>
      <c r="AQ364" s="53"/>
      <c r="AR364" s="53"/>
      <c r="AS364" s="53"/>
      <c r="AT364" s="53"/>
      <c r="AU364" s="53"/>
      <c r="AV364" s="53"/>
      <c r="AW364" s="53"/>
      <c r="AX364" s="53"/>
      <c r="AY364" s="53"/>
      <c r="AZ364" s="53"/>
      <c r="BA364" s="53"/>
      <c r="BB364" s="53"/>
      <c r="BC364" s="53"/>
      <c r="BD364" s="53"/>
      <c r="BE364" s="53"/>
      <c r="BF364" s="53"/>
      <c r="BG364" s="53"/>
      <c r="BH364" s="53"/>
      <c r="BI364" s="53"/>
      <c r="BJ364" s="53"/>
      <c r="BK364" s="53"/>
      <c r="BL364" s="53"/>
      <c r="BM364" s="53"/>
      <c r="BN364" s="53"/>
      <c r="BO364" s="53"/>
      <c r="BP364" s="53"/>
      <c r="BQ364" s="53"/>
      <c r="BR364" s="53"/>
      <c r="BS364" s="53"/>
      <c r="BT364" s="53"/>
      <c r="BU364" s="53"/>
      <c r="BV364" s="53"/>
      <c r="BW364" s="53"/>
      <c r="BX364" s="53"/>
      <c r="BY364" s="53"/>
      <c r="BZ364" s="53"/>
      <c r="CA364" s="53"/>
      <c r="CB364" s="53"/>
      <c r="CC364" s="53"/>
      <c r="CD364" s="53"/>
      <c r="CE364" s="53"/>
      <c r="CF364" s="53"/>
      <c r="CG364" s="53"/>
      <c r="CH364" s="53"/>
      <c r="CI364" s="53"/>
      <c r="CJ364" s="53"/>
      <c r="CK364" s="53"/>
      <c r="CL364" s="53"/>
      <c r="CM364" s="53"/>
      <c r="CN364" s="53"/>
      <c r="CO364" s="53"/>
      <c r="CP364" s="53"/>
      <c r="CQ364" s="53"/>
      <c r="CR364" s="53"/>
      <c r="CS364" s="53"/>
      <c r="CT364" s="53"/>
      <c r="CU364" s="53"/>
      <c r="CV364" s="53"/>
      <c r="CW364" s="53"/>
      <c r="CX364" s="53"/>
      <c r="CY364" s="53"/>
      <c r="CZ364" s="53"/>
      <c r="DA364" s="53"/>
      <c r="DB364" s="53"/>
      <c r="DC364" s="53"/>
      <c r="DD364" s="53"/>
      <c r="DE364" s="53"/>
      <c r="DF364" s="53"/>
      <c r="DG364" s="53"/>
      <c r="DH364" s="53"/>
      <c r="DI364" s="53"/>
      <c r="DJ364" s="53"/>
      <c r="DK364" s="53"/>
      <c r="DL364" s="53"/>
      <c r="DM364" s="53"/>
      <c r="DN364" s="53"/>
      <c r="DO364" s="53"/>
      <c r="DP364" s="53"/>
      <c r="DQ364" s="53"/>
      <c r="DR364" s="53"/>
      <c r="DS364" s="53"/>
      <c r="DT364" s="53"/>
      <c r="DU364" s="53"/>
      <c r="DV364" s="53"/>
      <c r="DW364" s="53"/>
      <c r="DX364" s="53"/>
      <c r="DY364" s="53"/>
      <c r="DZ364" s="53"/>
      <c r="EA364" s="53"/>
      <c r="EB364" s="53"/>
      <c r="EC364" s="53"/>
      <c r="ED364" s="53"/>
      <c r="EE364" s="53"/>
      <c r="EF364" s="53"/>
      <c r="EG364" s="53"/>
      <c r="EH364" s="53"/>
      <c r="EI364" s="53"/>
      <c r="EJ364" s="53"/>
      <c r="EK364" s="53"/>
      <c r="EL364" s="53"/>
      <c r="EM364" s="53"/>
      <c r="EN364" s="53"/>
      <c r="EO364" s="53"/>
      <c r="EP364" s="53"/>
      <c r="EQ364" s="53"/>
      <c r="ER364" s="53"/>
      <c r="ES364" s="53"/>
      <c r="ET364" s="53"/>
      <c r="EU364" s="53"/>
      <c r="EV364" s="53"/>
      <c r="EW364" s="53"/>
      <c r="EX364" s="53"/>
      <c r="EY364" s="53"/>
      <c r="EZ364" s="53"/>
      <c r="FA364" s="53"/>
      <c r="FB364" s="53"/>
      <c r="FC364" s="53"/>
      <c r="FD364" s="53"/>
      <c r="FE364" s="53"/>
      <c r="FF364" s="53"/>
      <c r="FG364" s="53"/>
      <c r="FH364" s="53"/>
      <c r="FI364" s="53"/>
      <c r="FJ364" s="53"/>
      <c r="FK364" s="53"/>
      <c r="FL364" s="53"/>
      <c r="FM364" s="53"/>
      <c r="FN364" s="53"/>
      <c r="FO364" s="53"/>
      <c r="FP364" s="53"/>
      <c r="FQ364" s="53"/>
      <c r="FR364" s="53"/>
      <c r="FS364" s="53"/>
      <c r="FT364" s="53"/>
      <c r="FU364" s="53"/>
      <c r="FV364" s="53"/>
      <c r="FW364" s="53"/>
      <c r="FX364" s="53"/>
      <c r="FY364" s="53"/>
      <c r="FZ364" s="53"/>
      <c r="GA364" s="53"/>
      <c r="GB364" s="53"/>
      <c r="GC364" s="53"/>
      <c r="GD364" s="53"/>
      <c r="GE364" s="53"/>
      <c r="GF364" s="53"/>
      <c r="GG364" s="53"/>
      <c r="GH364" s="53"/>
      <c r="GI364" s="53"/>
      <c r="GJ364" s="53"/>
      <c r="GK364" s="53"/>
      <c r="GL364" s="53"/>
      <c r="GM364" s="53"/>
      <c r="GN364" s="53"/>
      <c r="GO364" s="53"/>
      <c r="GP364" s="53"/>
      <c r="GQ364" s="53"/>
      <c r="GR364" s="53"/>
      <c r="GS364" s="53"/>
      <c r="GT364" s="53"/>
      <c r="GU364" s="53"/>
      <c r="GV364" s="53"/>
      <c r="GW364" s="53"/>
      <c r="GX364" s="53"/>
      <c r="GY364" s="53"/>
      <c r="GZ364" s="53"/>
      <c r="HA364" s="53"/>
      <c r="HB364" s="53"/>
      <c r="HC364" s="53"/>
      <c r="HD364" s="53"/>
      <c r="HE364" s="53"/>
      <c r="HF364" s="53"/>
      <c r="HG364" s="53"/>
      <c r="HH364" s="53"/>
      <c r="HI364" s="53"/>
      <c r="HJ364" s="53"/>
      <c r="HK364" s="53"/>
      <c r="HL364" s="53"/>
      <c r="HM364" s="53"/>
      <c r="HN364" s="53"/>
      <c r="HO364" s="53"/>
      <c r="HP364" s="53"/>
      <c r="HQ364" s="53"/>
      <c r="HR364" s="53"/>
      <c r="HS364" s="53"/>
      <c r="HT364" s="53"/>
      <c r="HU364" s="53"/>
      <c r="HV364" s="53"/>
      <c r="HW364" s="53"/>
      <c r="HX364" s="53"/>
      <c r="HY364" s="53"/>
      <c r="HZ364" s="53"/>
      <c r="IA364" s="53"/>
      <c r="IB364" s="53"/>
      <c r="IC364" s="53"/>
      <c r="ID364" s="53"/>
      <c r="IE364" s="53"/>
    </row>
    <row r="365" spans="1:239" s="177" customFormat="1">
      <c r="A365" s="53"/>
      <c r="B365" s="227"/>
      <c r="F365" s="950"/>
      <c r="H365" s="231"/>
      <c r="I365" s="231"/>
      <c r="J365" s="265"/>
      <c r="K365" s="53"/>
      <c r="L365" s="53"/>
      <c r="M365" s="53"/>
      <c r="N365" s="53"/>
      <c r="O365" s="53"/>
      <c r="P365" s="53"/>
      <c r="Q365" s="53"/>
      <c r="R365" s="53"/>
      <c r="S365" s="53"/>
      <c r="T365" s="53"/>
      <c r="U365" s="53"/>
      <c r="V365" s="53"/>
      <c r="W365" s="55"/>
      <c r="X365" s="53"/>
      <c r="Y365" s="53"/>
      <c r="Z365" s="53"/>
      <c r="AA365" s="53"/>
      <c r="AB365" s="53"/>
      <c r="AC365" s="53"/>
      <c r="AD365" s="53"/>
      <c r="AE365" s="53"/>
      <c r="AF365" s="53"/>
      <c r="AG365" s="53"/>
      <c r="AH365" s="53"/>
      <c r="AI365" s="53"/>
      <c r="AJ365" s="53"/>
      <c r="AK365" s="53"/>
      <c r="AL365" s="76"/>
      <c r="AM365" s="53"/>
      <c r="AN365" s="53"/>
      <c r="AO365" s="53"/>
      <c r="AP365" s="53"/>
      <c r="AQ365" s="53"/>
      <c r="AR365" s="53"/>
      <c r="AS365" s="53"/>
      <c r="AT365" s="53"/>
      <c r="AU365" s="53"/>
      <c r="AV365" s="53"/>
      <c r="AW365" s="53"/>
      <c r="AX365" s="53"/>
      <c r="AY365" s="53"/>
      <c r="AZ365" s="53"/>
      <c r="BA365" s="53"/>
      <c r="BB365" s="53"/>
      <c r="BC365" s="53"/>
      <c r="BD365" s="53"/>
      <c r="BE365" s="53"/>
      <c r="BF365" s="53"/>
      <c r="BG365" s="53"/>
      <c r="BH365" s="53"/>
      <c r="BI365" s="53"/>
      <c r="BJ365" s="53"/>
      <c r="BK365" s="53"/>
      <c r="BL365" s="53"/>
      <c r="BM365" s="53"/>
      <c r="BN365" s="53"/>
      <c r="BO365" s="53"/>
      <c r="BP365" s="53"/>
      <c r="BQ365" s="53"/>
      <c r="BR365" s="53"/>
      <c r="BS365" s="53"/>
      <c r="BT365" s="53"/>
      <c r="BU365" s="53"/>
      <c r="BV365" s="53"/>
      <c r="BW365" s="53"/>
      <c r="BX365" s="53"/>
      <c r="BY365" s="53"/>
      <c r="BZ365" s="53"/>
      <c r="CA365" s="53"/>
      <c r="CB365" s="53"/>
      <c r="CC365" s="53"/>
      <c r="CD365" s="53"/>
      <c r="CE365" s="53"/>
      <c r="CF365" s="53"/>
      <c r="CG365" s="53"/>
      <c r="CH365" s="53"/>
      <c r="CI365" s="53"/>
      <c r="CJ365" s="53"/>
      <c r="CK365" s="53"/>
      <c r="CL365" s="53"/>
      <c r="CM365" s="53"/>
      <c r="CN365" s="53"/>
      <c r="CO365" s="53"/>
      <c r="CP365" s="53"/>
      <c r="CQ365" s="53"/>
      <c r="CR365" s="53"/>
      <c r="CS365" s="53"/>
      <c r="CT365" s="53"/>
      <c r="CU365" s="53"/>
      <c r="CV365" s="53"/>
      <c r="CW365" s="53"/>
      <c r="CX365" s="53"/>
      <c r="CY365" s="53"/>
      <c r="CZ365" s="53"/>
      <c r="DA365" s="53"/>
      <c r="DB365" s="53"/>
      <c r="DC365" s="53"/>
      <c r="DD365" s="53"/>
      <c r="DE365" s="53"/>
      <c r="DF365" s="53"/>
      <c r="DG365" s="53"/>
      <c r="DH365" s="53"/>
      <c r="DI365" s="53"/>
      <c r="DJ365" s="53"/>
      <c r="DK365" s="53"/>
      <c r="DL365" s="53"/>
      <c r="DM365" s="53"/>
      <c r="DN365" s="53"/>
      <c r="DO365" s="53"/>
      <c r="DP365" s="53"/>
      <c r="DQ365" s="53"/>
      <c r="DR365" s="53"/>
      <c r="DS365" s="53"/>
      <c r="DT365" s="53"/>
      <c r="DU365" s="53"/>
      <c r="DV365" s="53"/>
      <c r="DW365" s="53"/>
      <c r="DX365" s="53"/>
      <c r="DY365" s="53"/>
      <c r="DZ365" s="53"/>
      <c r="EA365" s="53"/>
      <c r="EB365" s="53"/>
      <c r="EC365" s="53"/>
      <c r="ED365" s="53"/>
      <c r="EE365" s="53"/>
      <c r="EF365" s="53"/>
      <c r="EG365" s="53"/>
      <c r="EH365" s="53"/>
      <c r="EI365" s="53"/>
      <c r="EJ365" s="53"/>
      <c r="EK365" s="53"/>
      <c r="EL365" s="53"/>
      <c r="EM365" s="53"/>
      <c r="EN365" s="53"/>
      <c r="EO365" s="53"/>
      <c r="EP365" s="53"/>
      <c r="EQ365" s="53"/>
      <c r="ER365" s="53"/>
      <c r="ES365" s="53"/>
      <c r="ET365" s="53"/>
      <c r="EU365" s="53"/>
      <c r="EV365" s="53"/>
      <c r="EW365" s="53"/>
      <c r="EX365" s="53"/>
      <c r="EY365" s="53"/>
      <c r="EZ365" s="53"/>
      <c r="FA365" s="53"/>
      <c r="FB365" s="53"/>
      <c r="FC365" s="53"/>
      <c r="FD365" s="53"/>
      <c r="FE365" s="53"/>
      <c r="FF365" s="53"/>
      <c r="FG365" s="53"/>
      <c r="FH365" s="53"/>
      <c r="FI365" s="53"/>
      <c r="FJ365" s="53"/>
      <c r="FK365" s="53"/>
      <c r="FL365" s="53"/>
      <c r="FM365" s="53"/>
      <c r="FN365" s="53"/>
      <c r="FO365" s="53"/>
      <c r="FP365" s="53"/>
      <c r="FQ365" s="53"/>
      <c r="FR365" s="53"/>
      <c r="FS365" s="53"/>
      <c r="FT365" s="53"/>
      <c r="FU365" s="53"/>
      <c r="FV365" s="53"/>
      <c r="FW365" s="53"/>
      <c r="FX365" s="53"/>
      <c r="FY365" s="53"/>
      <c r="FZ365" s="53"/>
      <c r="GA365" s="53"/>
      <c r="GB365" s="53"/>
      <c r="GC365" s="53"/>
      <c r="GD365" s="53"/>
      <c r="GE365" s="53"/>
      <c r="GF365" s="53"/>
      <c r="GG365" s="53"/>
      <c r="GH365" s="53"/>
      <c r="GI365" s="53"/>
      <c r="GJ365" s="53"/>
      <c r="GK365" s="53"/>
      <c r="GL365" s="53"/>
      <c r="GM365" s="53"/>
      <c r="GN365" s="53"/>
      <c r="GO365" s="53"/>
      <c r="GP365" s="53"/>
      <c r="GQ365" s="53"/>
      <c r="GR365" s="53"/>
      <c r="GS365" s="53"/>
      <c r="GT365" s="53"/>
      <c r="GU365" s="53"/>
      <c r="GV365" s="53"/>
      <c r="GW365" s="53"/>
      <c r="GX365" s="53"/>
      <c r="GY365" s="53"/>
      <c r="GZ365" s="53"/>
      <c r="HA365" s="53"/>
      <c r="HB365" s="53"/>
      <c r="HC365" s="53"/>
      <c r="HD365" s="53"/>
      <c r="HE365" s="53"/>
      <c r="HF365" s="53"/>
      <c r="HG365" s="53"/>
      <c r="HH365" s="53"/>
      <c r="HI365" s="53"/>
      <c r="HJ365" s="53"/>
      <c r="HK365" s="53"/>
      <c r="HL365" s="53"/>
      <c r="HM365" s="53"/>
      <c r="HN365" s="53"/>
      <c r="HO365" s="53"/>
      <c r="HP365" s="53"/>
      <c r="HQ365" s="53"/>
      <c r="HR365" s="53"/>
      <c r="HS365" s="53"/>
      <c r="HT365" s="53"/>
      <c r="HU365" s="53"/>
      <c r="HV365" s="53"/>
      <c r="HW365" s="53"/>
      <c r="HX365" s="53"/>
      <c r="HY365" s="53"/>
      <c r="HZ365" s="53"/>
      <c r="IA365" s="53"/>
      <c r="IB365" s="53"/>
      <c r="IC365" s="53"/>
      <c r="ID365" s="53"/>
      <c r="IE365" s="53"/>
    </row>
    <row r="366" spans="1:239" s="177" customFormat="1">
      <c r="A366" s="53"/>
      <c r="B366" s="227"/>
      <c r="F366" s="950"/>
      <c r="H366" s="231"/>
      <c r="I366" s="231"/>
      <c r="J366" s="265"/>
      <c r="K366" s="53"/>
      <c r="L366" s="53"/>
      <c r="M366" s="53"/>
      <c r="N366" s="53"/>
      <c r="O366" s="53"/>
      <c r="P366" s="53"/>
      <c r="Q366" s="53"/>
      <c r="R366" s="53"/>
      <c r="S366" s="53"/>
      <c r="T366" s="53"/>
      <c r="U366" s="53"/>
      <c r="V366" s="53"/>
      <c r="W366" s="55"/>
      <c r="X366" s="53"/>
      <c r="Y366" s="53"/>
      <c r="Z366" s="53"/>
      <c r="AA366" s="53"/>
      <c r="AB366" s="53"/>
      <c r="AC366" s="53"/>
      <c r="AD366" s="53"/>
      <c r="AE366" s="53"/>
      <c r="AF366" s="53"/>
      <c r="AG366" s="53"/>
      <c r="AH366" s="53"/>
      <c r="AI366" s="53"/>
      <c r="AJ366" s="53"/>
      <c r="AK366" s="53"/>
      <c r="AL366" s="76"/>
      <c r="AM366" s="53"/>
      <c r="AN366" s="53"/>
      <c r="AO366" s="53"/>
      <c r="AP366" s="53"/>
      <c r="AQ366" s="53"/>
      <c r="AR366" s="53"/>
      <c r="AS366" s="53"/>
      <c r="AT366" s="53"/>
      <c r="AU366" s="53"/>
      <c r="AV366" s="53"/>
      <c r="AW366" s="53"/>
      <c r="AX366" s="53"/>
      <c r="AY366" s="53"/>
      <c r="AZ366" s="53"/>
      <c r="BA366" s="53"/>
      <c r="BB366" s="53"/>
      <c r="BC366" s="53"/>
      <c r="BD366" s="53"/>
      <c r="BE366" s="53"/>
      <c r="BF366" s="53"/>
      <c r="BG366" s="53"/>
      <c r="BH366" s="53"/>
      <c r="BI366" s="53"/>
      <c r="BJ366" s="53"/>
      <c r="BK366" s="53"/>
      <c r="BL366" s="53"/>
      <c r="BM366" s="53"/>
      <c r="BN366" s="53"/>
      <c r="BO366" s="53"/>
      <c r="BP366" s="53"/>
      <c r="BQ366" s="53"/>
      <c r="BR366" s="53"/>
      <c r="BS366" s="53"/>
      <c r="BT366" s="53"/>
      <c r="BU366" s="53"/>
      <c r="BV366" s="53"/>
      <c r="BW366" s="53"/>
      <c r="BX366" s="53"/>
      <c r="BY366" s="53"/>
      <c r="BZ366" s="53"/>
      <c r="CA366" s="53"/>
      <c r="CB366" s="53"/>
      <c r="CC366" s="53"/>
      <c r="CD366" s="53"/>
      <c r="CE366" s="53"/>
      <c r="CF366" s="53"/>
      <c r="CG366" s="53"/>
      <c r="CH366" s="53"/>
      <c r="CI366" s="53"/>
      <c r="CJ366" s="53"/>
      <c r="CK366" s="53"/>
      <c r="CL366" s="53"/>
      <c r="CM366" s="53"/>
      <c r="CN366" s="53"/>
      <c r="CO366" s="53"/>
      <c r="CP366" s="53"/>
      <c r="CQ366" s="53"/>
      <c r="CR366" s="53"/>
      <c r="CS366" s="53"/>
      <c r="CT366" s="53"/>
      <c r="CU366" s="53"/>
      <c r="CV366" s="53"/>
      <c r="CW366" s="53"/>
      <c r="CX366" s="53"/>
      <c r="CY366" s="53"/>
      <c r="CZ366" s="53"/>
      <c r="DA366" s="53"/>
      <c r="DB366" s="53"/>
      <c r="DC366" s="53"/>
      <c r="DD366" s="53"/>
      <c r="DE366" s="53"/>
      <c r="DF366" s="53"/>
      <c r="DG366" s="53"/>
      <c r="DH366" s="53"/>
      <c r="DI366" s="53"/>
      <c r="DJ366" s="53"/>
      <c r="DK366" s="53"/>
      <c r="DL366" s="53"/>
      <c r="DM366" s="53"/>
      <c r="DN366" s="53"/>
      <c r="DO366" s="53"/>
      <c r="DP366" s="53"/>
      <c r="DQ366" s="53"/>
      <c r="DR366" s="53"/>
      <c r="DS366" s="53"/>
      <c r="DT366" s="53"/>
      <c r="DU366" s="53"/>
      <c r="DV366" s="53"/>
      <c r="DW366" s="53"/>
      <c r="DX366" s="53"/>
      <c r="DY366" s="53"/>
      <c r="DZ366" s="53"/>
      <c r="EA366" s="53"/>
      <c r="EB366" s="53"/>
      <c r="EC366" s="53"/>
      <c r="ED366" s="53"/>
      <c r="EE366" s="53"/>
      <c r="EF366" s="53"/>
      <c r="EG366" s="53"/>
      <c r="EH366" s="53"/>
      <c r="EI366" s="53"/>
      <c r="EJ366" s="53"/>
      <c r="EK366" s="53"/>
      <c r="EL366" s="53"/>
      <c r="EM366" s="53"/>
      <c r="EN366" s="53"/>
      <c r="EO366" s="53"/>
      <c r="EP366" s="53"/>
      <c r="EQ366" s="53"/>
      <c r="ER366" s="53"/>
      <c r="ES366" s="53"/>
      <c r="ET366" s="53"/>
      <c r="EU366" s="53"/>
      <c r="EV366" s="53"/>
      <c r="EW366" s="53"/>
      <c r="EX366" s="53"/>
      <c r="EY366" s="53"/>
      <c r="EZ366" s="53"/>
      <c r="FA366" s="53"/>
      <c r="FB366" s="53"/>
      <c r="FC366" s="53"/>
      <c r="FD366" s="53"/>
      <c r="FE366" s="53"/>
      <c r="FF366" s="53"/>
      <c r="FG366" s="53"/>
      <c r="FH366" s="53"/>
      <c r="FI366" s="53"/>
      <c r="FJ366" s="53"/>
      <c r="FK366" s="53"/>
      <c r="FL366" s="53"/>
      <c r="FM366" s="53"/>
      <c r="FN366" s="53"/>
      <c r="FO366" s="53"/>
      <c r="FP366" s="53"/>
      <c r="FQ366" s="53"/>
      <c r="FR366" s="53"/>
      <c r="FS366" s="53"/>
      <c r="FT366" s="53"/>
      <c r="FU366" s="53"/>
      <c r="FV366" s="53"/>
      <c r="FW366" s="53"/>
      <c r="FX366" s="53"/>
      <c r="FY366" s="53"/>
      <c r="FZ366" s="53"/>
      <c r="GA366" s="53"/>
      <c r="GB366" s="53"/>
      <c r="GC366" s="53"/>
      <c r="GD366" s="53"/>
      <c r="GE366" s="53"/>
      <c r="GF366" s="53"/>
      <c r="GG366" s="53"/>
      <c r="GH366" s="53"/>
      <c r="GI366" s="53"/>
      <c r="GJ366" s="53"/>
      <c r="GK366" s="53"/>
      <c r="GL366" s="53"/>
      <c r="GM366" s="53"/>
      <c r="GN366" s="53"/>
      <c r="GO366" s="53"/>
      <c r="GP366" s="53"/>
      <c r="GQ366" s="53"/>
      <c r="GR366" s="53"/>
      <c r="GS366" s="53"/>
      <c r="GT366" s="53"/>
      <c r="GU366" s="53"/>
      <c r="GV366" s="53"/>
      <c r="GW366" s="53"/>
      <c r="GX366" s="53"/>
      <c r="GY366" s="53"/>
      <c r="GZ366" s="53"/>
      <c r="HA366" s="53"/>
      <c r="HB366" s="53"/>
      <c r="HC366" s="53"/>
      <c r="HD366" s="53"/>
      <c r="HE366" s="53"/>
      <c r="HF366" s="53"/>
      <c r="HG366" s="53"/>
      <c r="HH366" s="53"/>
      <c r="HI366" s="53"/>
      <c r="HJ366" s="53"/>
      <c r="HK366" s="53"/>
      <c r="HL366" s="53"/>
      <c r="HM366" s="53"/>
      <c r="HN366" s="53"/>
      <c r="HO366" s="53"/>
      <c r="HP366" s="53"/>
      <c r="HQ366" s="53"/>
      <c r="HR366" s="53"/>
      <c r="HS366" s="53"/>
      <c r="HT366" s="53"/>
      <c r="HU366" s="53"/>
      <c r="HV366" s="53"/>
      <c r="HW366" s="53"/>
      <c r="HX366" s="53"/>
      <c r="HY366" s="53"/>
      <c r="HZ366" s="53"/>
      <c r="IA366" s="53"/>
      <c r="IB366" s="53"/>
      <c r="IC366" s="53"/>
      <c r="ID366" s="53"/>
      <c r="IE366" s="53"/>
    </row>
    <row r="367" spans="1:239" s="177" customFormat="1">
      <c r="A367" s="53"/>
      <c r="B367" s="227"/>
      <c r="F367" s="950"/>
      <c r="H367" s="231"/>
      <c r="I367" s="231"/>
      <c r="J367" s="265"/>
      <c r="K367" s="53"/>
      <c r="L367" s="53"/>
      <c r="M367" s="53"/>
      <c r="N367" s="53"/>
      <c r="O367" s="53"/>
      <c r="P367" s="53"/>
      <c r="Q367" s="53"/>
      <c r="R367" s="53"/>
      <c r="S367" s="53"/>
      <c r="T367" s="53"/>
      <c r="U367" s="53"/>
      <c r="V367" s="53"/>
      <c r="W367" s="55"/>
      <c r="X367" s="53"/>
      <c r="Y367" s="53"/>
      <c r="Z367" s="53"/>
      <c r="AA367" s="53"/>
      <c r="AB367" s="53"/>
      <c r="AC367" s="53"/>
      <c r="AD367" s="53"/>
      <c r="AE367" s="53"/>
      <c r="AF367" s="53"/>
      <c r="AG367" s="53"/>
      <c r="AH367" s="53"/>
      <c r="AI367" s="53"/>
      <c r="AJ367" s="53"/>
      <c r="AK367" s="53"/>
      <c r="AL367" s="76"/>
      <c r="AM367" s="53"/>
      <c r="AN367" s="53"/>
      <c r="AO367" s="53"/>
      <c r="AP367" s="53"/>
      <c r="AQ367" s="53"/>
      <c r="AR367" s="53"/>
      <c r="AS367" s="53"/>
      <c r="AT367" s="53"/>
      <c r="AU367" s="53"/>
      <c r="AV367" s="53"/>
      <c r="AW367" s="53"/>
      <c r="AX367" s="53"/>
      <c r="AY367" s="53"/>
      <c r="AZ367" s="53"/>
      <c r="BA367" s="53"/>
      <c r="BB367" s="53"/>
      <c r="BC367" s="53"/>
      <c r="BD367" s="53"/>
      <c r="BE367" s="53"/>
      <c r="BF367" s="53"/>
      <c r="BG367" s="53"/>
      <c r="BH367" s="53"/>
      <c r="BI367" s="53"/>
      <c r="BJ367" s="53"/>
      <c r="BK367" s="53"/>
      <c r="BL367" s="53"/>
      <c r="BM367" s="53"/>
      <c r="BN367" s="53"/>
      <c r="BO367" s="53"/>
      <c r="BP367" s="53"/>
      <c r="BQ367" s="53"/>
      <c r="BR367" s="53"/>
      <c r="BS367" s="53"/>
      <c r="BT367" s="53"/>
      <c r="BU367" s="53"/>
      <c r="BV367" s="53"/>
      <c r="BW367" s="53"/>
      <c r="BX367" s="53"/>
      <c r="BY367" s="53"/>
      <c r="BZ367" s="53"/>
      <c r="CA367" s="53"/>
      <c r="CB367" s="53"/>
      <c r="CC367" s="53"/>
      <c r="CD367" s="53"/>
      <c r="CE367" s="53"/>
      <c r="CF367" s="53"/>
      <c r="CG367" s="53"/>
      <c r="CH367" s="53"/>
      <c r="CI367" s="53"/>
      <c r="CJ367" s="53"/>
      <c r="CK367" s="53"/>
      <c r="CL367" s="53"/>
      <c r="CM367" s="53"/>
      <c r="CN367" s="53"/>
      <c r="CO367" s="53"/>
      <c r="CP367" s="53"/>
      <c r="CQ367" s="53"/>
      <c r="CR367" s="53"/>
      <c r="CS367" s="53"/>
      <c r="CT367" s="53"/>
      <c r="CU367" s="53"/>
      <c r="CV367" s="53"/>
      <c r="CW367" s="53"/>
      <c r="CX367" s="53"/>
      <c r="CY367" s="53"/>
      <c r="CZ367" s="53"/>
      <c r="DA367" s="53"/>
      <c r="DB367" s="53"/>
      <c r="DC367" s="53"/>
      <c r="DD367" s="53"/>
      <c r="DE367" s="53"/>
      <c r="DF367" s="53"/>
      <c r="DG367" s="53"/>
      <c r="DH367" s="53"/>
      <c r="DI367" s="53"/>
      <c r="DJ367" s="53"/>
      <c r="DK367" s="53"/>
      <c r="DL367" s="53"/>
      <c r="DM367" s="53"/>
      <c r="DN367" s="53"/>
      <c r="DO367" s="53"/>
      <c r="DP367" s="53"/>
      <c r="DQ367" s="53"/>
      <c r="DR367" s="53"/>
      <c r="DS367" s="53"/>
      <c r="DT367" s="53"/>
      <c r="DU367" s="53"/>
      <c r="DV367" s="53"/>
      <c r="DW367" s="53"/>
      <c r="DX367" s="53"/>
      <c r="DY367" s="53"/>
      <c r="DZ367" s="53"/>
      <c r="EA367" s="53"/>
      <c r="EB367" s="53"/>
      <c r="EC367" s="53"/>
      <c r="ED367" s="53"/>
      <c r="EE367" s="53"/>
      <c r="EF367" s="53"/>
      <c r="EG367" s="53"/>
      <c r="EH367" s="53"/>
      <c r="EI367" s="53"/>
      <c r="EJ367" s="53"/>
      <c r="EK367" s="53"/>
      <c r="EL367" s="53"/>
      <c r="EM367" s="53"/>
      <c r="EN367" s="53"/>
      <c r="EO367" s="53"/>
      <c r="EP367" s="53"/>
      <c r="EQ367" s="53"/>
      <c r="ER367" s="53"/>
      <c r="ES367" s="53"/>
      <c r="ET367" s="53"/>
      <c r="EU367" s="53"/>
      <c r="EV367" s="53"/>
      <c r="EW367" s="53"/>
      <c r="EX367" s="53"/>
      <c r="EY367" s="53"/>
      <c r="EZ367" s="53"/>
      <c r="FA367" s="53"/>
      <c r="FB367" s="53"/>
      <c r="FC367" s="53"/>
      <c r="FD367" s="53"/>
      <c r="FE367" s="53"/>
      <c r="FF367" s="53"/>
      <c r="FG367" s="53"/>
      <c r="FH367" s="53"/>
      <c r="FI367" s="53"/>
      <c r="FJ367" s="53"/>
      <c r="FK367" s="53"/>
      <c r="FL367" s="53"/>
      <c r="FM367" s="53"/>
      <c r="FN367" s="53"/>
      <c r="FO367" s="53"/>
      <c r="FP367" s="53"/>
      <c r="FQ367" s="53"/>
      <c r="FR367" s="53"/>
      <c r="FS367" s="53"/>
      <c r="FT367" s="53"/>
      <c r="FU367" s="53"/>
      <c r="FV367" s="53"/>
      <c r="FW367" s="53"/>
      <c r="FX367" s="53"/>
      <c r="FY367" s="53"/>
      <c r="FZ367" s="53"/>
      <c r="GA367" s="53"/>
      <c r="GB367" s="53"/>
      <c r="GC367" s="53"/>
      <c r="GD367" s="53"/>
      <c r="GE367" s="53"/>
      <c r="GF367" s="53"/>
      <c r="GG367" s="53"/>
      <c r="GH367" s="53"/>
      <c r="GI367" s="53"/>
      <c r="GJ367" s="53"/>
      <c r="GK367" s="53"/>
      <c r="GL367" s="53"/>
      <c r="GM367" s="53"/>
      <c r="GN367" s="53"/>
      <c r="GO367" s="53"/>
      <c r="GP367" s="53"/>
      <c r="GQ367" s="53"/>
      <c r="GR367" s="53"/>
      <c r="GS367" s="53"/>
      <c r="GT367" s="53"/>
      <c r="GU367" s="53"/>
      <c r="GV367" s="53"/>
      <c r="GW367" s="53"/>
      <c r="GX367" s="53"/>
      <c r="GY367" s="53"/>
      <c r="GZ367" s="53"/>
      <c r="HA367" s="53"/>
      <c r="HB367" s="53"/>
      <c r="HC367" s="53"/>
      <c r="HD367" s="53"/>
      <c r="HE367" s="53"/>
      <c r="HF367" s="53"/>
      <c r="HG367" s="53"/>
      <c r="HH367" s="53"/>
      <c r="HI367" s="53"/>
      <c r="HJ367" s="53"/>
      <c r="HK367" s="53"/>
      <c r="HL367" s="53"/>
      <c r="HM367" s="53"/>
      <c r="HN367" s="53"/>
      <c r="HO367" s="53"/>
      <c r="HP367" s="53"/>
      <c r="HQ367" s="53"/>
      <c r="HR367" s="53"/>
      <c r="HS367" s="53"/>
      <c r="HT367" s="53"/>
      <c r="HU367" s="53"/>
      <c r="HV367" s="53"/>
      <c r="HW367" s="53"/>
      <c r="HX367" s="53"/>
      <c r="HY367" s="53"/>
      <c r="HZ367" s="53"/>
      <c r="IA367" s="53"/>
      <c r="IB367" s="53"/>
      <c r="IC367" s="53"/>
      <c r="ID367" s="53"/>
      <c r="IE367" s="53"/>
    </row>
    <row r="368" spans="1:239" s="177" customFormat="1">
      <c r="A368" s="53"/>
      <c r="B368" s="227"/>
      <c r="F368" s="950"/>
      <c r="H368" s="231"/>
      <c r="I368" s="231"/>
      <c r="J368" s="265"/>
      <c r="K368" s="53"/>
      <c r="L368" s="53"/>
      <c r="M368" s="53"/>
      <c r="N368" s="53"/>
      <c r="O368" s="53"/>
      <c r="P368" s="53"/>
      <c r="Q368" s="53"/>
      <c r="R368" s="53"/>
      <c r="S368" s="53"/>
      <c r="T368" s="53"/>
      <c r="U368" s="53"/>
      <c r="V368" s="53"/>
      <c r="W368" s="55"/>
      <c r="X368" s="53"/>
      <c r="Y368" s="53"/>
      <c r="Z368" s="53"/>
      <c r="AA368" s="53"/>
      <c r="AB368" s="53"/>
      <c r="AC368" s="53"/>
      <c r="AD368" s="53"/>
      <c r="AE368" s="53"/>
      <c r="AF368" s="53"/>
      <c r="AG368" s="53"/>
      <c r="AH368" s="53"/>
      <c r="AI368" s="53"/>
      <c r="AJ368" s="53"/>
      <c r="AK368" s="53"/>
      <c r="AL368" s="76"/>
      <c r="AM368" s="53"/>
      <c r="AN368" s="53"/>
      <c r="AO368" s="53"/>
      <c r="AP368" s="53"/>
      <c r="AQ368" s="53"/>
      <c r="AR368" s="53"/>
      <c r="AS368" s="53"/>
      <c r="AT368" s="53"/>
      <c r="AU368" s="53"/>
      <c r="AV368" s="53"/>
      <c r="AW368" s="53"/>
      <c r="AX368" s="53"/>
      <c r="AY368" s="53"/>
      <c r="AZ368" s="53"/>
      <c r="BA368" s="53"/>
      <c r="BB368" s="53"/>
      <c r="BC368" s="53"/>
      <c r="BD368" s="53"/>
      <c r="BE368" s="53"/>
      <c r="BF368" s="53"/>
      <c r="BG368" s="53"/>
      <c r="BH368" s="53"/>
      <c r="BI368" s="53"/>
      <c r="BJ368" s="53"/>
      <c r="BK368" s="53"/>
      <c r="BL368" s="53"/>
      <c r="BM368" s="53"/>
      <c r="BN368" s="53"/>
      <c r="BO368" s="53"/>
      <c r="BP368" s="53"/>
      <c r="BQ368" s="53"/>
      <c r="BR368" s="53"/>
      <c r="BS368" s="53"/>
      <c r="BT368" s="53"/>
      <c r="BU368" s="53"/>
      <c r="BV368" s="53"/>
      <c r="BW368" s="53"/>
      <c r="BX368" s="53"/>
      <c r="BY368" s="53"/>
      <c r="BZ368" s="53"/>
      <c r="CA368" s="53"/>
      <c r="CB368" s="53"/>
      <c r="CC368" s="53"/>
      <c r="CD368" s="53"/>
      <c r="CE368" s="53"/>
      <c r="CF368" s="53"/>
      <c r="CG368" s="53"/>
      <c r="CH368" s="53"/>
      <c r="CI368" s="53"/>
      <c r="CJ368" s="53"/>
      <c r="CK368" s="53"/>
      <c r="CL368" s="53"/>
      <c r="CM368" s="53"/>
      <c r="CN368" s="53"/>
      <c r="CO368" s="53"/>
      <c r="CP368" s="53"/>
      <c r="CQ368" s="53"/>
      <c r="CR368" s="53"/>
      <c r="CS368" s="53"/>
      <c r="CT368" s="53"/>
      <c r="CU368" s="53"/>
      <c r="CV368" s="53"/>
      <c r="CW368" s="53"/>
      <c r="CX368" s="53"/>
      <c r="CY368" s="53"/>
      <c r="CZ368" s="53"/>
      <c r="DA368" s="53"/>
      <c r="DB368" s="53"/>
      <c r="DC368" s="53"/>
      <c r="DD368" s="53"/>
      <c r="DE368" s="53"/>
      <c r="DF368" s="53"/>
      <c r="DG368" s="53"/>
      <c r="DH368" s="53"/>
      <c r="DI368" s="53"/>
      <c r="DJ368" s="53"/>
      <c r="DK368" s="53"/>
      <c r="DL368" s="53"/>
      <c r="DM368" s="53"/>
      <c r="DN368" s="53"/>
      <c r="DO368" s="53"/>
      <c r="DP368" s="53"/>
      <c r="DQ368" s="53"/>
      <c r="DR368" s="53"/>
      <c r="DS368" s="53"/>
      <c r="DT368" s="53"/>
      <c r="DU368" s="53"/>
      <c r="DV368" s="53"/>
      <c r="DW368" s="53"/>
      <c r="DX368" s="53"/>
      <c r="DY368" s="53"/>
      <c r="DZ368" s="53"/>
      <c r="EA368" s="53"/>
      <c r="EB368" s="53"/>
      <c r="EC368" s="53"/>
      <c r="ED368" s="53"/>
      <c r="EE368" s="53"/>
      <c r="EF368" s="53"/>
      <c r="EG368" s="53"/>
      <c r="EH368" s="53"/>
      <c r="EI368" s="53"/>
      <c r="EJ368" s="53"/>
      <c r="EK368" s="53"/>
      <c r="EL368" s="53"/>
      <c r="EM368" s="53"/>
      <c r="EN368" s="53"/>
      <c r="EO368" s="53"/>
      <c r="EP368" s="53"/>
      <c r="EQ368" s="53"/>
      <c r="ER368" s="53"/>
      <c r="ES368" s="53"/>
      <c r="ET368" s="53"/>
      <c r="EU368" s="53"/>
      <c r="EV368" s="53"/>
      <c r="EW368" s="53"/>
      <c r="EX368" s="53"/>
      <c r="EY368" s="53"/>
      <c r="EZ368" s="53"/>
      <c r="FA368" s="53"/>
      <c r="FB368" s="53"/>
      <c r="FC368" s="53"/>
      <c r="FD368" s="53"/>
      <c r="FE368" s="53"/>
      <c r="FF368" s="53"/>
      <c r="FG368" s="53"/>
      <c r="FH368" s="53"/>
      <c r="FI368" s="53"/>
      <c r="FJ368" s="53"/>
      <c r="FK368" s="53"/>
      <c r="FL368" s="53"/>
      <c r="FM368" s="53"/>
      <c r="FN368" s="53"/>
      <c r="FO368" s="53"/>
      <c r="FP368" s="53"/>
      <c r="FQ368" s="53"/>
      <c r="FR368" s="53"/>
      <c r="FS368" s="53"/>
      <c r="FT368" s="53"/>
      <c r="FU368" s="53"/>
      <c r="FV368" s="53"/>
      <c r="FW368" s="53"/>
      <c r="FX368" s="53"/>
      <c r="FY368" s="53"/>
      <c r="FZ368" s="53"/>
      <c r="GA368" s="53"/>
      <c r="GB368" s="53"/>
      <c r="GC368" s="53"/>
      <c r="GD368" s="53"/>
      <c r="GE368" s="53"/>
      <c r="GF368" s="53"/>
      <c r="GG368" s="53"/>
      <c r="GH368" s="53"/>
      <c r="GI368" s="53"/>
      <c r="GJ368" s="53"/>
      <c r="GK368" s="53"/>
      <c r="GL368" s="53"/>
      <c r="GM368" s="53"/>
      <c r="GN368" s="53"/>
      <c r="GO368" s="53"/>
      <c r="GP368" s="53"/>
      <c r="GQ368" s="53"/>
      <c r="GR368" s="53"/>
      <c r="GS368" s="53"/>
      <c r="GT368" s="53"/>
      <c r="GU368" s="53"/>
      <c r="GV368" s="53"/>
      <c r="GW368" s="53"/>
      <c r="GX368" s="53"/>
      <c r="GY368" s="53"/>
      <c r="GZ368" s="53"/>
      <c r="HA368" s="53"/>
      <c r="HB368" s="53"/>
      <c r="HC368" s="53"/>
      <c r="HD368" s="53"/>
      <c r="HE368" s="53"/>
      <c r="HF368" s="53"/>
      <c r="HG368" s="53"/>
      <c r="HH368" s="53"/>
      <c r="HI368" s="53"/>
      <c r="HJ368" s="53"/>
      <c r="HK368" s="53"/>
      <c r="HL368" s="53"/>
      <c r="HM368" s="53"/>
      <c r="HN368" s="53"/>
      <c r="HO368" s="53"/>
      <c r="HP368" s="53"/>
      <c r="HQ368" s="53"/>
      <c r="HR368" s="53"/>
      <c r="HS368" s="53"/>
      <c r="HT368" s="53"/>
      <c r="HU368" s="53"/>
      <c r="HV368" s="53"/>
      <c r="HW368" s="53"/>
      <c r="HX368" s="53"/>
      <c r="HY368" s="53"/>
      <c r="HZ368" s="53"/>
      <c r="IA368" s="53"/>
      <c r="IB368" s="53"/>
      <c r="IC368" s="53"/>
      <c r="ID368" s="53"/>
      <c r="IE368" s="53"/>
    </row>
    <row r="369" spans="1:239" s="177" customFormat="1">
      <c r="A369" s="53"/>
      <c r="B369" s="227"/>
      <c r="F369" s="950"/>
      <c r="H369" s="231"/>
      <c r="I369" s="231"/>
      <c r="J369" s="265"/>
      <c r="K369" s="53"/>
      <c r="L369" s="53"/>
      <c r="M369" s="53"/>
      <c r="N369" s="53"/>
      <c r="O369" s="53"/>
      <c r="P369" s="53"/>
      <c r="Q369" s="53"/>
      <c r="R369" s="53"/>
      <c r="S369" s="53"/>
      <c r="T369" s="53"/>
      <c r="U369" s="53"/>
      <c r="V369" s="53"/>
      <c r="W369" s="55"/>
      <c r="X369" s="53"/>
      <c r="Y369" s="53"/>
      <c r="Z369" s="53"/>
      <c r="AA369" s="53"/>
      <c r="AB369" s="53"/>
      <c r="AC369" s="53"/>
      <c r="AD369" s="53"/>
      <c r="AE369" s="53"/>
      <c r="AF369" s="53"/>
      <c r="AG369" s="53"/>
      <c r="AH369" s="53"/>
      <c r="AI369" s="53"/>
      <c r="AJ369" s="53"/>
      <c r="AK369" s="53"/>
      <c r="AL369" s="76"/>
      <c r="AM369" s="53"/>
      <c r="AN369" s="53"/>
      <c r="AO369" s="53"/>
      <c r="AP369" s="53"/>
      <c r="AQ369" s="53"/>
      <c r="AR369" s="53"/>
      <c r="AS369" s="53"/>
      <c r="AT369" s="53"/>
      <c r="AU369" s="53"/>
      <c r="AV369" s="53"/>
      <c r="AW369" s="53"/>
      <c r="AX369" s="53"/>
      <c r="AY369" s="53"/>
      <c r="AZ369" s="53"/>
      <c r="BA369" s="53"/>
      <c r="BB369" s="53"/>
      <c r="BC369" s="53"/>
      <c r="BD369" s="53"/>
      <c r="BE369" s="53"/>
      <c r="BF369" s="53"/>
      <c r="BG369" s="53"/>
      <c r="BH369" s="53"/>
      <c r="BI369" s="53"/>
      <c r="BJ369" s="53"/>
      <c r="BK369" s="53"/>
      <c r="BL369" s="53"/>
      <c r="BM369" s="53"/>
      <c r="BN369" s="53"/>
      <c r="BO369" s="53"/>
      <c r="BP369" s="53"/>
      <c r="BQ369" s="53"/>
      <c r="BR369" s="53"/>
      <c r="BS369" s="53"/>
      <c r="BT369" s="53"/>
      <c r="BU369" s="53"/>
      <c r="BV369" s="53"/>
      <c r="BW369" s="53"/>
      <c r="BX369" s="53"/>
      <c r="BY369" s="53"/>
      <c r="BZ369" s="53"/>
      <c r="CA369" s="53"/>
      <c r="CB369" s="53"/>
      <c r="CC369" s="53"/>
      <c r="CD369" s="53"/>
      <c r="CE369" s="53"/>
      <c r="CF369" s="53"/>
      <c r="CG369" s="53"/>
      <c r="CH369" s="53"/>
      <c r="CI369" s="53"/>
      <c r="CJ369" s="53"/>
      <c r="CK369" s="53"/>
      <c r="CL369" s="53"/>
      <c r="CM369" s="53"/>
      <c r="CN369" s="53"/>
      <c r="CO369" s="53"/>
      <c r="CP369" s="53"/>
      <c r="CQ369" s="53"/>
      <c r="CR369" s="53"/>
      <c r="CS369" s="53"/>
      <c r="CT369" s="53"/>
      <c r="CU369" s="53"/>
      <c r="CV369" s="53"/>
      <c r="CW369" s="53"/>
      <c r="CX369" s="53"/>
      <c r="CY369" s="53"/>
      <c r="CZ369" s="53"/>
      <c r="DA369" s="53"/>
      <c r="DB369" s="53"/>
      <c r="DC369" s="53"/>
      <c r="DD369" s="53"/>
      <c r="DE369" s="53"/>
      <c r="DF369" s="53"/>
      <c r="DG369" s="53"/>
      <c r="DH369" s="53"/>
      <c r="DI369" s="53"/>
      <c r="DJ369" s="53"/>
      <c r="DK369" s="53"/>
      <c r="DL369" s="53"/>
      <c r="DM369" s="53"/>
      <c r="DN369" s="53"/>
      <c r="DO369" s="53"/>
      <c r="DP369" s="53"/>
      <c r="DQ369" s="53"/>
      <c r="DR369" s="53"/>
      <c r="DS369" s="53"/>
      <c r="DT369" s="53"/>
      <c r="DU369" s="53"/>
      <c r="DV369" s="53"/>
      <c r="DW369" s="53"/>
      <c r="DX369" s="53"/>
      <c r="DY369" s="53"/>
      <c r="DZ369" s="53"/>
      <c r="EA369" s="53"/>
      <c r="EB369" s="53"/>
      <c r="EC369" s="53"/>
      <c r="ED369" s="53"/>
      <c r="EE369" s="53"/>
      <c r="EF369" s="53"/>
      <c r="EG369" s="53"/>
      <c r="EH369" s="53"/>
      <c r="EI369" s="53"/>
      <c r="EJ369" s="53"/>
      <c r="EK369" s="53"/>
      <c r="EL369" s="53"/>
      <c r="EM369" s="53"/>
      <c r="EN369" s="53"/>
      <c r="EO369" s="53"/>
      <c r="EP369" s="53"/>
      <c r="EQ369" s="53"/>
      <c r="ER369" s="53"/>
      <c r="ES369" s="53"/>
      <c r="ET369" s="53"/>
      <c r="EU369" s="53"/>
      <c r="EV369" s="53"/>
      <c r="EW369" s="53"/>
      <c r="EX369" s="53"/>
      <c r="EY369" s="53"/>
      <c r="EZ369" s="53"/>
      <c r="FA369" s="53"/>
      <c r="FB369" s="53"/>
      <c r="FC369" s="53"/>
      <c r="FD369" s="53"/>
      <c r="FE369" s="53"/>
      <c r="FF369" s="53"/>
      <c r="FG369" s="53"/>
      <c r="FH369" s="53"/>
      <c r="FI369" s="53"/>
      <c r="FJ369" s="53"/>
      <c r="FK369" s="53"/>
      <c r="FL369" s="53"/>
      <c r="FM369" s="53"/>
      <c r="FN369" s="53"/>
      <c r="FO369" s="53"/>
      <c r="FP369" s="53"/>
      <c r="FQ369" s="53"/>
      <c r="FR369" s="53"/>
      <c r="FS369" s="53"/>
      <c r="FT369" s="53"/>
      <c r="FU369" s="53"/>
      <c r="FV369" s="53"/>
      <c r="FW369" s="53"/>
      <c r="FX369" s="53"/>
      <c r="FY369" s="53"/>
      <c r="FZ369" s="53"/>
      <c r="GA369" s="53"/>
      <c r="GB369" s="53"/>
      <c r="GC369" s="53"/>
      <c r="GD369" s="53"/>
      <c r="GE369" s="53"/>
      <c r="GF369" s="53"/>
      <c r="GG369" s="53"/>
      <c r="GH369" s="53"/>
      <c r="GI369" s="53"/>
      <c r="GJ369" s="53"/>
      <c r="GK369" s="53"/>
      <c r="GL369" s="53"/>
      <c r="GM369" s="53"/>
      <c r="GN369" s="53"/>
      <c r="GO369" s="53"/>
      <c r="GP369" s="53"/>
      <c r="GQ369" s="53"/>
      <c r="GR369" s="53"/>
      <c r="GS369" s="53"/>
      <c r="GT369" s="53"/>
      <c r="GU369" s="53"/>
      <c r="GV369" s="53"/>
      <c r="GW369" s="53"/>
      <c r="GX369" s="53"/>
      <c r="GY369" s="53"/>
      <c r="GZ369" s="53"/>
      <c r="HA369" s="53"/>
      <c r="HB369" s="53"/>
      <c r="HC369" s="53"/>
      <c r="HD369" s="53"/>
      <c r="HE369" s="53"/>
      <c r="HF369" s="53"/>
      <c r="HG369" s="53"/>
      <c r="HH369" s="53"/>
      <c r="HI369" s="53"/>
      <c r="HJ369" s="53"/>
      <c r="HK369" s="53"/>
      <c r="HL369" s="53"/>
      <c r="HM369" s="53"/>
      <c r="HN369" s="53"/>
      <c r="HO369" s="53"/>
      <c r="HP369" s="53"/>
      <c r="HQ369" s="53"/>
      <c r="HR369" s="53"/>
      <c r="HS369" s="53"/>
      <c r="HT369" s="53"/>
      <c r="HU369" s="53"/>
      <c r="HV369" s="53"/>
      <c r="HW369" s="53"/>
      <c r="HX369" s="53"/>
      <c r="HY369" s="53"/>
      <c r="HZ369" s="53"/>
      <c r="IA369" s="53"/>
      <c r="IB369" s="53"/>
      <c r="IC369" s="53"/>
      <c r="ID369" s="53"/>
      <c r="IE369" s="53"/>
    </row>
    <row r="370" spans="1:239" s="177" customFormat="1">
      <c r="A370" s="53"/>
      <c r="B370" s="227"/>
      <c r="F370" s="950"/>
      <c r="H370" s="231"/>
      <c r="I370" s="231"/>
      <c r="J370" s="265"/>
      <c r="K370" s="53"/>
      <c r="L370" s="53"/>
      <c r="M370" s="53"/>
      <c r="N370" s="53"/>
      <c r="O370" s="53"/>
      <c r="P370" s="53"/>
      <c r="Q370" s="53"/>
      <c r="R370" s="53"/>
      <c r="S370" s="53"/>
      <c r="T370" s="53"/>
      <c r="U370" s="53"/>
      <c r="V370" s="53"/>
      <c r="W370" s="55"/>
      <c r="X370" s="53"/>
      <c r="Y370" s="53"/>
      <c r="Z370" s="53"/>
      <c r="AA370" s="53"/>
      <c r="AB370" s="53"/>
      <c r="AC370" s="53"/>
      <c r="AD370" s="53"/>
      <c r="AE370" s="53"/>
      <c r="AF370" s="53"/>
      <c r="AG370" s="53"/>
      <c r="AH370" s="53"/>
      <c r="AI370" s="53"/>
      <c r="AJ370" s="53"/>
      <c r="AK370" s="53"/>
      <c r="AL370" s="76"/>
      <c r="AM370" s="53"/>
      <c r="AN370" s="53"/>
      <c r="AO370" s="53"/>
      <c r="AP370" s="53"/>
      <c r="AQ370" s="53"/>
      <c r="AR370" s="53"/>
      <c r="AS370" s="53"/>
      <c r="AT370" s="53"/>
      <c r="AU370" s="53"/>
      <c r="AV370" s="53"/>
      <c r="AW370" s="53"/>
      <c r="AX370" s="53"/>
      <c r="AY370" s="53"/>
      <c r="AZ370" s="53"/>
      <c r="BA370" s="53"/>
      <c r="BB370" s="53"/>
      <c r="BC370" s="53"/>
      <c r="BD370" s="53"/>
      <c r="BE370" s="53"/>
      <c r="BF370" s="53"/>
      <c r="BG370" s="53"/>
      <c r="BH370" s="53"/>
      <c r="BI370" s="53"/>
      <c r="BJ370" s="53"/>
      <c r="BK370" s="53"/>
      <c r="BL370" s="53"/>
      <c r="BM370" s="53"/>
      <c r="BN370" s="53"/>
      <c r="BO370" s="53"/>
      <c r="BP370" s="53"/>
      <c r="BQ370" s="53"/>
      <c r="BR370" s="53"/>
      <c r="BS370" s="53"/>
      <c r="BT370" s="53"/>
      <c r="BU370" s="53"/>
      <c r="BV370" s="53"/>
      <c r="BW370" s="53"/>
      <c r="BX370" s="53"/>
      <c r="BY370" s="53"/>
      <c r="BZ370" s="53"/>
      <c r="CA370" s="53"/>
      <c r="CB370" s="53"/>
      <c r="CC370" s="53"/>
      <c r="CD370" s="53"/>
      <c r="CE370" s="53"/>
      <c r="CF370" s="53"/>
      <c r="CG370" s="53"/>
      <c r="CH370" s="53"/>
      <c r="CI370" s="53"/>
      <c r="CJ370" s="53"/>
      <c r="CK370" s="53"/>
      <c r="CL370" s="53"/>
      <c r="CM370" s="53"/>
      <c r="CN370" s="53"/>
      <c r="CO370" s="53"/>
      <c r="CP370" s="53"/>
      <c r="CQ370" s="53"/>
      <c r="CR370" s="53"/>
      <c r="CS370" s="53"/>
      <c r="CT370" s="53"/>
      <c r="CU370" s="53"/>
      <c r="CV370" s="53"/>
      <c r="CW370" s="53"/>
      <c r="CX370" s="53"/>
      <c r="CY370" s="53"/>
      <c r="CZ370" s="53"/>
      <c r="DA370" s="53"/>
      <c r="DB370" s="53"/>
      <c r="DC370" s="53"/>
      <c r="DD370" s="53"/>
      <c r="DE370" s="53"/>
      <c r="DF370" s="53"/>
      <c r="DG370" s="53"/>
      <c r="DH370" s="53"/>
      <c r="DI370" s="53"/>
      <c r="DJ370" s="53"/>
      <c r="DK370" s="53"/>
      <c r="DL370" s="53"/>
      <c r="DM370" s="53"/>
      <c r="DN370" s="53"/>
      <c r="DO370" s="53"/>
      <c r="DP370" s="53"/>
      <c r="DQ370" s="53"/>
      <c r="DR370" s="53"/>
      <c r="DS370" s="53"/>
      <c r="DT370" s="53"/>
      <c r="DU370" s="53"/>
      <c r="DV370" s="53"/>
      <c r="DW370" s="53"/>
      <c r="DX370" s="53"/>
      <c r="DY370" s="53"/>
      <c r="DZ370" s="53"/>
      <c r="EA370" s="53"/>
      <c r="EB370" s="53"/>
      <c r="EC370" s="53"/>
      <c r="ED370" s="53"/>
      <c r="EE370" s="53"/>
      <c r="EF370" s="53"/>
      <c r="EG370" s="53"/>
      <c r="EH370" s="53"/>
      <c r="EI370" s="53"/>
      <c r="EJ370" s="53"/>
      <c r="EK370" s="53"/>
      <c r="EL370" s="53"/>
      <c r="EM370" s="53"/>
      <c r="EN370" s="53"/>
      <c r="EO370" s="53"/>
      <c r="EP370" s="53"/>
      <c r="EQ370" s="53"/>
      <c r="ER370" s="53"/>
      <c r="ES370" s="53"/>
      <c r="ET370" s="53"/>
      <c r="EU370" s="53"/>
      <c r="EV370" s="53"/>
      <c r="EW370" s="53"/>
      <c r="EX370" s="53"/>
      <c r="EY370" s="53"/>
      <c r="EZ370" s="53"/>
      <c r="FA370" s="53"/>
      <c r="FB370" s="53"/>
      <c r="FC370" s="53"/>
      <c r="FD370" s="53"/>
      <c r="FE370" s="53"/>
      <c r="FF370" s="53"/>
      <c r="FG370" s="53"/>
      <c r="FH370" s="53"/>
      <c r="FI370" s="53"/>
      <c r="FJ370" s="53"/>
      <c r="FK370" s="53"/>
      <c r="FL370" s="53"/>
      <c r="FM370" s="53"/>
      <c r="FN370" s="53"/>
      <c r="FO370" s="53"/>
      <c r="FP370" s="53"/>
      <c r="FQ370" s="53"/>
      <c r="FR370" s="53"/>
      <c r="FS370" s="53"/>
      <c r="FT370" s="53"/>
      <c r="FU370" s="53"/>
      <c r="FV370" s="53"/>
      <c r="FW370" s="53"/>
      <c r="FX370" s="53"/>
      <c r="FY370" s="53"/>
      <c r="FZ370" s="53"/>
      <c r="GA370" s="53"/>
      <c r="GB370" s="53"/>
      <c r="GC370" s="53"/>
      <c r="GD370" s="53"/>
      <c r="GE370" s="53"/>
      <c r="GF370" s="53"/>
      <c r="GG370" s="53"/>
      <c r="GH370" s="53"/>
      <c r="GI370" s="53"/>
      <c r="GJ370" s="53"/>
      <c r="GK370" s="53"/>
      <c r="GL370" s="53"/>
      <c r="GM370" s="53"/>
      <c r="GN370" s="53"/>
      <c r="GO370" s="53"/>
      <c r="GP370" s="53"/>
      <c r="GQ370" s="53"/>
      <c r="GR370" s="53"/>
      <c r="GS370" s="53"/>
      <c r="GT370" s="53"/>
      <c r="GU370" s="53"/>
      <c r="GV370" s="53"/>
      <c r="GW370" s="53"/>
      <c r="GX370" s="53"/>
      <c r="GY370" s="53"/>
      <c r="GZ370" s="53"/>
      <c r="HA370" s="53"/>
      <c r="HB370" s="53"/>
      <c r="HC370" s="53"/>
      <c r="HD370" s="53"/>
      <c r="HE370" s="53"/>
      <c r="HF370" s="53"/>
      <c r="HG370" s="53"/>
      <c r="HH370" s="53"/>
      <c r="HI370" s="53"/>
      <c r="HJ370" s="53"/>
      <c r="HK370" s="53"/>
      <c r="HL370" s="53"/>
      <c r="HM370" s="53"/>
      <c r="HN370" s="53"/>
      <c r="HO370" s="53"/>
      <c r="HP370" s="53"/>
      <c r="HQ370" s="53"/>
      <c r="HR370" s="53"/>
      <c r="HS370" s="53"/>
      <c r="HT370" s="53"/>
      <c r="HU370" s="53"/>
      <c r="HV370" s="53"/>
      <c r="HW370" s="53"/>
      <c r="HX370" s="53"/>
      <c r="HY370" s="53"/>
      <c r="HZ370" s="53"/>
      <c r="IA370" s="53"/>
      <c r="IB370" s="53"/>
      <c r="IC370" s="53"/>
      <c r="ID370" s="53"/>
      <c r="IE370" s="53"/>
    </row>
    <row r="371" spans="1:239" s="177" customFormat="1">
      <c r="A371" s="53"/>
      <c r="B371" s="227"/>
      <c r="F371" s="950"/>
      <c r="H371" s="231"/>
      <c r="I371" s="231"/>
      <c r="J371" s="265"/>
      <c r="K371" s="53"/>
      <c r="L371" s="53"/>
      <c r="M371" s="53"/>
      <c r="N371" s="53"/>
      <c r="O371" s="53"/>
      <c r="P371" s="53"/>
      <c r="Q371" s="53"/>
      <c r="R371" s="53"/>
      <c r="S371" s="53"/>
      <c r="T371" s="53"/>
      <c r="U371" s="53"/>
      <c r="V371" s="53"/>
      <c r="W371" s="55"/>
      <c r="X371" s="53"/>
      <c r="Y371" s="53"/>
      <c r="Z371" s="53"/>
      <c r="AA371" s="53"/>
      <c r="AB371" s="53"/>
      <c r="AC371" s="53"/>
      <c r="AD371" s="53"/>
      <c r="AE371" s="53"/>
      <c r="AF371" s="53"/>
      <c r="AG371" s="53"/>
      <c r="AH371" s="53"/>
      <c r="AI371" s="53"/>
      <c r="AJ371" s="53"/>
      <c r="AK371" s="53"/>
      <c r="AL371" s="76"/>
      <c r="AM371" s="53"/>
      <c r="AN371" s="53"/>
      <c r="AO371" s="53"/>
      <c r="AP371" s="53"/>
      <c r="AQ371" s="53"/>
      <c r="AR371" s="53"/>
      <c r="AS371" s="53"/>
      <c r="AT371" s="53"/>
      <c r="AU371" s="53"/>
      <c r="AV371" s="53"/>
      <c r="AW371" s="53"/>
      <c r="AX371" s="53"/>
      <c r="AY371" s="53"/>
      <c r="AZ371" s="53"/>
      <c r="BA371" s="53"/>
      <c r="BB371" s="53"/>
      <c r="BC371" s="53"/>
      <c r="BD371" s="53"/>
      <c r="BE371" s="53"/>
      <c r="BF371" s="53"/>
      <c r="BG371" s="53"/>
      <c r="BH371" s="53"/>
      <c r="BI371" s="53"/>
      <c r="BJ371" s="53"/>
      <c r="BK371" s="53"/>
      <c r="BL371" s="53"/>
      <c r="BM371" s="53"/>
      <c r="BN371" s="53"/>
      <c r="BO371" s="53"/>
      <c r="BP371" s="53"/>
      <c r="BQ371" s="53"/>
      <c r="BR371" s="53"/>
      <c r="BS371" s="53"/>
      <c r="BT371" s="53"/>
      <c r="BU371" s="53"/>
      <c r="BV371" s="53"/>
      <c r="BW371" s="53"/>
      <c r="BX371" s="53"/>
      <c r="BY371" s="53"/>
      <c r="BZ371" s="53"/>
      <c r="CA371" s="53"/>
      <c r="CB371" s="53"/>
      <c r="CC371" s="53"/>
      <c r="CD371" s="53"/>
      <c r="CE371" s="53"/>
      <c r="CF371" s="53"/>
      <c r="CG371" s="53"/>
      <c r="CH371" s="53"/>
      <c r="CI371" s="53"/>
      <c r="CJ371" s="53"/>
      <c r="CK371" s="53"/>
      <c r="CL371" s="53"/>
      <c r="CM371" s="53"/>
      <c r="CN371" s="53"/>
      <c r="CO371" s="53"/>
      <c r="CP371" s="53"/>
      <c r="CQ371" s="53"/>
      <c r="CR371" s="53"/>
      <c r="CS371" s="53"/>
      <c r="CT371" s="53"/>
      <c r="CU371" s="53"/>
      <c r="CV371" s="53"/>
      <c r="CW371" s="53"/>
      <c r="CX371" s="53"/>
      <c r="CY371" s="53"/>
      <c r="CZ371" s="53"/>
      <c r="DA371" s="53"/>
      <c r="DB371" s="53"/>
      <c r="DC371" s="53"/>
      <c r="DD371" s="53"/>
      <c r="DE371" s="53"/>
      <c r="DF371" s="53"/>
      <c r="DG371" s="53"/>
      <c r="DH371" s="53"/>
      <c r="DI371" s="53"/>
      <c r="DJ371" s="53"/>
      <c r="DK371" s="53"/>
      <c r="DL371" s="53"/>
      <c r="DM371" s="53"/>
      <c r="DN371" s="53"/>
      <c r="DO371" s="53"/>
      <c r="DP371" s="53"/>
      <c r="DQ371" s="53"/>
      <c r="DR371" s="53"/>
      <c r="DS371" s="53"/>
      <c r="DT371" s="53"/>
      <c r="DU371" s="53"/>
      <c r="DV371" s="53"/>
      <c r="DW371" s="53"/>
      <c r="DX371" s="53"/>
      <c r="DY371" s="53"/>
      <c r="DZ371" s="53"/>
      <c r="EA371" s="53"/>
      <c r="EB371" s="53"/>
      <c r="EC371" s="53"/>
      <c r="ED371" s="53"/>
      <c r="EE371" s="53"/>
      <c r="EF371" s="53"/>
      <c r="EG371" s="53"/>
      <c r="EH371" s="53"/>
      <c r="EI371" s="53"/>
      <c r="EJ371" s="53"/>
      <c r="EK371" s="53"/>
      <c r="EL371" s="53"/>
      <c r="EM371" s="53"/>
      <c r="EN371" s="53"/>
      <c r="EO371" s="53"/>
      <c r="EP371" s="53"/>
      <c r="EQ371" s="53"/>
      <c r="ER371" s="53"/>
      <c r="ES371" s="53"/>
      <c r="ET371" s="53"/>
      <c r="EU371" s="53"/>
      <c r="EV371" s="53"/>
      <c r="EW371" s="53"/>
      <c r="EX371" s="53"/>
      <c r="EY371" s="53"/>
      <c r="EZ371" s="53"/>
      <c r="FA371" s="53"/>
      <c r="FB371" s="53"/>
      <c r="FC371" s="53"/>
      <c r="FD371" s="53"/>
      <c r="FE371" s="53"/>
      <c r="FF371" s="53"/>
      <c r="FG371" s="53"/>
      <c r="FH371" s="53"/>
      <c r="FI371" s="53"/>
      <c r="FJ371" s="53"/>
      <c r="FK371" s="53"/>
      <c r="FL371" s="53"/>
      <c r="FM371" s="53"/>
      <c r="FN371" s="53"/>
      <c r="FO371" s="53"/>
      <c r="FP371" s="53"/>
      <c r="FQ371" s="53"/>
      <c r="FR371" s="53"/>
      <c r="FS371" s="53"/>
      <c r="FT371" s="53"/>
      <c r="FU371" s="53"/>
      <c r="FV371" s="53"/>
      <c r="FW371" s="53"/>
      <c r="FX371" s="53"/>
      <c r="FY371" s="53"/>
      <c r="FZ371" s="53"/>
      <c r="GA371" s="53"/>
      <c r="GB371" s="53"/>
      <c r="GC371" s="53"/>
      <c r="GD371" s="53"/>
      <c r="GE371" s="53"/>
      <c r="GF371" s="53"/>
      <c r="GG371" s="53"/>
      <c r="GH371" s="53"/>
      <c r="GI371" s="53"/>
      <c r="GJ371" s="53"/>
      <c r="GK371" s="53"/>
      <c r="GL371" s="53"/>
      <c r="GM371" s="53"/>
      <c r="GN371" s="53"/>
      <c r="GO371" s="53"/>
      <c r="GP371" s="53"/>
      <c r="GQ371" s="53"/>
      <c r="GR371" s="53"/>
      <c r="GS371" s="53"/>
      <c r="GT371" s="53"/>
      <c r="GU371" s="53"/>
      <c r="GV371" s="53"/>
      <c r="GW371" s="53"/>
      <c r="GX371" s="53"/>
      <c r="GY371" s="53"/>
      <c r="GZ371" s="53"/>
      <c r="HA371" s="53"/>
      <c r="HB371" s="53"/>
      <c r="HC371" s="53"/>
      <c r="HD371" s="53"/>
      <c r="HE371" s="53"/>
      <c r="HF371" s="53"/>
      <c r="HG371" s="53"/>
      <c r="HH371" s="53"/>
      <c r="HI371" s="53"/>
      <c r="HJ371" s="53"/>
      <c r="HK371" s="53"/>
      <c r="HL371" s="53"/>
      <c r="HM371" s="53"/>
      <c r="HN371" s="53"/>
      <c r="HO371" s="53"/>
      <c r="HP371" s="53"/>
      <c r="HQ371" s="53"/>
      <c r="HR371" s="53"/>
      <c r="HS371" s="53"/>
      <c r="HT371" s="53"/>
      <c r="HU371" s="53"/>
      <c r="HV371" s="53"/>
      <c r="HW371" s="53"/>
      <c r="HX371" s="53"/>
      <c r="HY371" s="53"/>
      <c r="HZ371" s="53"/>
      <c r="IA371" s="53"/>
      <c r="IB371" s="53"/>
      <c r="IC371" s="53"/>
      <c r="ID371" s="53"/>
      <c r="IE371" s="53"/>
    </row>
    <row r="372" spans="1:239" s="177" customFormat="1">
      <c r="A372" s="53"/>
      <c r="B372" s="227"/>
      <c r="F372" s="950"/>
      <c r="H372" s="231"/>
      <c r="I372" s="231"/>
      <c r="J372" s="265"/>
      <c r="K372" s="53"/>
      <c r="L372" s="53"/>
      <c r="M372" s="53"/>
      <c r="N372" s="53"/>
      <c r="O372" s="53"/>
      <c r="P372" s="53"/>
      <c r="Q372" s="53"/>
      <c r="R372" s="53"/>
      <c r="S372" s="53"/>
      <c r="T372" s="53"/>
      <c r="U372" s="53"/>
      <c r="V372" s="53"/>
      <c r="W372" s="55"/>
      <c r="X372" s="53"/>
      <c r="Y372" s="53"/>
      <c r="Z372" s="53"/>
      <c r="AA372" s="53"/>
      <c r="AB372" s="53"/>
      <c r="AC372" s="53"/>
      <c r="AD372" s="53"/>
      <c r="AE372" s="53"/>
      <c r="AF372" s="53"/>
      <c r="AG372" s="53"/>
      <c r="AH372" s="53"/>
      <c r="AI372" s="53"/>
      <c r="AJ372" s="53"/>
      <c r="AK372" s="53"/>
      <c r="AL372" s="76"/>
      <c r="AM372" s="53"/>
      <c r="AN372" s="53"/>
      <c r="AO372" s="53"/>
      <c r="AP372" s="53"/>
      <c r="AQ372" s="53"/>
      <c r="AR372" s="53"/>
      <c r="AS372" s="53"/>
      <c r="AT372" s="53"/>
      <c r="AU372" s="53"/>
      <c r="AV372" s="53"/>
      <c r="AW372" s="53"/>
      <c r="AX372" s="53"/>
      <c r="AY372" s="53"/>
      <c r="AZ372" s="53"/>
      <c r="BA372" s="53"/>
      <c r="BB372" s="53"/>
      <c r="BC372" s="53"/>
      <c r="BD372" s="53"/>
      <c r="BE372" s="53"/>
      <c r="BF372" s="53"/>
      <c r="BG372" s="53"/>
      <c r="BH372" s="53"/>
      <c r="BI372" s="53"/>
      <c r="BJ372" s="53"/>
      <c r="BK372" s="53"/>
      <c r="BL372" s="53"/>
      <c r="BM372" s="53"/>
      <c r="BN372" s="53"/>
      <c r="BO372" s="53"/>
      <c r="BP372" s="53"/>
      <c r="BQ372" s="53"/>
      <c r="BR372" s="53"/>
      <c r="BS372" s="53"/>
      <c r="BT372" s="53"/>
      <c r="BU372" s="53"/>
      <c r="BV372" s="53"/>
      <c r="BW372" s="53"/>
      <c r="BX372" s="53"/>
      <c r="BY372" s="53"/>
      <c r="BZ372" s="53"/>
      <c r="CA372" s="53"/>
      <c r="CB372" s="53"/>
      <c r="CC372" s="53"/>
      <c r="CD372" s="53"/>
      <c r="CE372" s="53"/>
      <c r="CF372" s="53"/>
      <c r="CG372" s="53"/>
      <c r="CH372" s="53"/>
      <c r="CI372" s="53"/>
      <c r="CJ372" s="53"/>
      <c r="CK372" s="53"/>
      <c r="CL372" s="53"/>
      <c r="CM372" s="53"/>
      <c r="CN372" s="53"/>
      <c r="CO372" s="53"/>
      <c r="CP372" s="53"/>
      <c r="CQ372" s="53"/>
      <c r="CR372" s="53"/>
      <c r="CS372" s="53"/>
      <c r="CT372" s="53"/>
      <c r="CU372" s="53"/>
      <c r="CV372" s="53"/>
      <c r="CW372" s="53"/>
      <c r="CX372" s="53"/>
      <c r="CY372" s="53"/>
      <c r="CZ372" s="53"/>
      <c r="DA372" s="53"/>
      <c r="DB372" s="53"/>
      <c r="DC372" s="53"/>
      <c r="DD372" s="53"/>
      <c r="DE372" s="53"/>
      <c r="DF372" s="53"/>
      <c r="DG372" s="53"/>
      <c r="DH372" s="53"/>
      <c r="DI372" s="53"/>
      <c r="DJ372" s="53"/>
      <c r="DK372" s="53"/>
      <c r="DL372" s="53"/>
      <c r="DM372" s="53"/>
      <c r="DN372" s="53"/>
      <c r="DO372" s="53"/>
      <c r="DP372" s="53"/>
      <c r="DQ372" s="53"/>
      <c r="DR372" s="53"/>
      <c r="DS372" s="53"/>
      <c r="DT372" s="53"/>
      <c r="DU372" s="53"/>
      <c r="DV372" s="53"/>
      <c r="DW372" s="53"/>
      <c r="DX372" s="53"/>
      <c r="DY372" s="53"/>
      <c r="DZ372" s="53"/>
      <c r="EA372" s="53"/>
      <c r="EB372" s="53"/>
      <c r="EC372" s="53"/>
      <c r="ED372" s="53"/>
      <c r="EE372" s="53"/>
      <c r="EF372" s="53"/>
      <c r="EG372" s="53"/>
      <c r="EH372" s="53"/>
      <c r="EI372" s="53"/>
      <c r="EJ372" s="53"/>
      <c r="EK372" s="53"/>
      <c r="EL372" s="53"/>
      <c r="EM372" s="53"/>
      <c r="EN372" s="53"/>
      <c r="EO372" s="53"/>
      <c r="EP372" s="53"/>
      <c r="EQ372" s="53"/>
      <c r="ER372" s="53"/>
      <c r="ES372" s="53"/>
      <c r="ET372" s="53"/>
      <c r="EU372" s="53"/>
      <c r="EV372" s="53"/>
      <c r="EW372" s="53"/>
      <c r="EX372" s="53"/>
      <c r="EY372" s="53"/>
      <c r="EZ372" s="53"/>
      <c r="FA372" s="53"/>
      <c r="FB372" s="53"/>
      <c r="FC372" s="53"/>
      <c r="FD372" s="53"/>
      <c r="FE372" s="53"/>
      <c r="FF372" s="53"/>
      <c r="FG372" s="53"/>
      <c r="FH372" s="53"/>
      <c r="FI372" s="53"/>
      <c r="FJ372" s="53"/>
      <c r="FK372" s="53"/>
      <c r="FL372" s="53"/>
      <c r="FM372" s="53"/>
      <c r="FN372" s="53"/>
      <c r="FO372" s="53"/>
      <c r="FP372" s="53"/>
      <c r="FQ372" s="53"/>
      <c r="FR372" s="53"/>
      <c r="FS372" s="53"/>
      <c r="FT372" s="53"/>
      <c r="FU372" s="53"/>
      <c r="FV372" s="53"/>
      <c r="FW372" s="53"/>
      <c r="FX372" s="53"/>
      <c r="FY372" s="53"/>
      <c r="FZ372" s="53"/>
      <c r="GA372" s="53"/>
      <c r="GB372" s="53"/>
      <c r="GC372" s="53"/>
      <c r="GD372" s="53"/>
      <c r="GE372" s="53"/>
      <c r="GF372" s="53"/>
      <c r="GG372" s="53"/>
      <c r="GH372" s="53"/>
      <c r="GI372" s="53"/>
      <c r="GJ372" s="53"/>
      <c r="GK372" s="53"/>
      <c r="GL372" s="53"/>
      <c r="GM372" s="53"/>
      <c r="GN372" s="53"/>
      <c r="GO372" s="53"/>
      <c r="GP372" s="53"/>
      <c r="GQ372" s="53"/>
      <c r="GR372" s="53"/>
      <c r="GS372" s="53"/>
      <c r="GT372" s="53"/>
      <c r="GU372" s="53"/>
      <c r="GV372" s="53"/>
      <c r="GW372" s="53"/>
      <c r="GX372" s="53"/>
      <c r="GY372" s="53"/>
      <c r="GZ372" s="53"/>
      <c r="HA372" s="53"/>
      <c r="HB372" s="53"/>
      <c r="HC372" s="53"/>
      <c r="HD372" s="53"/>
      <c r="HE372" s="53"/>
      <c r="HF372" s="53"/>
      <c r="HG372" s="53"/>
      <c r="HH372" s="53"/>
      <c r="HI372" s="53"/>
      <c r="HJ372" s="53"/>
      <c r="HK372" s="53"/>
      <c r="HL372" s="53"/>
      <c r="HM372" s="53"/>
      <c r="HN372" s="53"/>
      <c r="HO372" s="53"/>
      <c r="HP372" s="53"/>
      <c r="HQ372" s="53"/>
      <c r="HR372" s="53"/>
      <c r="HS372" s="53"/>
      <c r="HT372" s="53"/>
      <c r="HU372" s="53"/>
      <c r="HV372" s="53"/>
      <c r="HW372" s="53"/>
      <c r="HX372" s="53"/>
      <c r="HY372" s="53"/>
      <c r="HZ372" s="53"/>
      <c r="IA372" s="53"/>
      <c r="IB372" s="53"/>
      <c r="IC372" s="53"/>
      <c r="ID372" s="53"/>
      <c r="IE372" s="53"/>
    </row>
    <row r="373" spans="1:239" s="177" customFormat="1">
      <c r="A373" s="53"/>
      <c r="B373" s="227"/>
      <c r="F373" s="950"/>
      <c r="H373" s="231"/>
      <c r="I373" s="231"/>
      <c r="J373" s="265"/>
      <c r="K373" s="53"/>
      <c r="L373" s="53"/>
      <c r="M373" s="53"/>
      <c r="N373" s="53"/>
      <c r="O373" s="53"/>
      <c r="P373" s="53"/>
      <c r="Q373" s="53"/>
      <c r="R373" s="53"/>
      <c r="S373" s="53"/>
      <c r="T373" s="53"/>
      <c r="U373" s="53"/>
      <c r="V373" s="53"/>
      <c r="W373" s="55"/>
      <c r="X373" s="53"/>
      <c r="Y373" s="53"/>
      <c r="Z373" s="53"/>
      <c r="AA373" s="53"/>
      <c r="AB373" s="53"/>
      <c r="AC373" s="53"/>
      <c r="AD373" s="53"/>
      <c r="AE373" s="53"/>
      <c r="AF373" s="53"/>
      <c r="AG373" s="53"/>
      <c r="AH373" s="53"/>
      <c r="AI373" s="53"/>
      <c r="AJ373" s="53"/>
      <c r="AK373" s="53"/>
      <c r="AL373" s="76"/>
      <c r="AM373" s="53"/>
      <c r="AN373" s="53"/>
      <c r="AO373" s="53"/>
      <c r="AP373" s="53"/>
      <c r="AQ373" s="53"/>
      <c r="AR373" s="53"/>
      <c r="AS373" s="53"/>
      <c r="AT373" s="53"/>
      <c r="AU373" s="53"/>
      <c r="AV373" s="53"/>
      <c r="AW373" s="53"/>
      <c r="AX373" s="53"/>
      <c r="AY373" s="53"/>
      <c r="AZ373" s="53"/>
      <c r="BA373" s="53"/>
      <c r="BB373" s="53"/>
      <c r="BC373" s="53"/>
      <c r="BD373" s="53"/>
      <c r="BE373" s="53"/>
      <c r="BF373" s="53"/>
      <c r="BG373" s="53"/>
      <c r="BH373" s="53"/>
      <c r="BI373" s="53"/>
      <c r="BJ373" s="53"/>
      <c r="BK373" s="53"/>
      <c r="BL373" s="53"/>
      <c r="BM373" s="53"/>
      <c r="BN373" s="53"/>
      <c r="BO373" s="53"/>
      <c r="BP373" s="53"/>
      <c r="BQ373" s="53"/>
      <c r="BR373" s="53"/>
      <c r="BS373" s="53"/>
      <c r="BT373" s="53"/>
      <c r="BU373" s="53"/>
      <c r="BV373" s="53"/>
      <c r="BW373" s="53"/>
      <c r="BX373" s="53"/>
      <c r="BY373" s="53"/>
      <c r="BZ373" s="53"/>
      <c r="CA373" s="53"/>
      <c r="CB373" s="53"/>
      <c r="CC373" s="53"/>
      <c r="CD373" s="53"/>
      <c r="CE373" s="53"/>
      <c r="CF373" s="53"/>
      <c r="CG373" s="53"/>
      <c r="CH373" s="53"/>
      <c r="CI373" s="53"/>
      <c r="CJ373" s="53"/>
      <c r="CK373" s="53"/>
      <c r="CL373" s="53"/>
      <c r="CM373" s="53"/>
      <c r="CN373" s="53"/>
      <c r="CO373" s="53"/>
      <c r="CP373" s="53"/>
      <c r="CQ373" s="53"/>
      <c r="CR373" s="53"/>
      <c r="CS373" s="53"/>
      <c r="CT373" s="53"/>
      <c r="CU373" s="53"/>
      <c r="CV373" s="53"/>
      <c r="CW373" s="53"/>
      <c r="CX373" s="53"/>
      <c r="CY373" s="53"/>
      <c r="CZ373" s="53"/>
      <c r="DA373" s="53"/>
      <c r="DB373" s="53"/>
      <c r="DC373" s="53"/>
      <c r="DD373" s="53"/>
      <c r="DE373" s="53"/>
      <c r="DF373" s="53"/>
      <c r="DG373" s="53"/>
      <c r="DH373" s="53"/>
      <c r="DI373" s="53"/>
      <c r="DJ373" s="53"/>
      <c r="DK373" s="53"/>
      <c r="DL373" s="53"/>
      <c r="DM373" s="53"/>
      <c r="DN373" s="53"/>
      <c r="DO373" s="53"/>
      <c r="DP373" s="53"/>
      <c r="DQ373" s="53"/>
      <c r="DR373" s="53"/>
      <c r="DS373" s="53"/>
      <c r="DT373" s="53"/>
      <c r="DU373" s="53"/>
      <c r="DV373" s="53"/>
      <c r="DW373" s="53"/>
      <c r="DX373" s="53"/>
      <c r="DY373" s="53"/>
      <c r="DZ373" s="53"/>
      <c r="EA373" s="53"/>
      <c r="EB373" s="53"/>
      <c r="EC373" s="53"/>
      <c r="ED373" s="53"/>
      <c r="EE373" s="53"/>
      <c r="EF373" s="53"/>
      <c r="EG373" s="53"/>
      <c r="EH373" s="53"/>
      <c r="EI373" s="53"/>
      <c r="EJ373" s="53"/>
      <c r="EK373" s="53"/>
      <c r="EL373" s="53"/>
      <c r="EM373" s="53"/>
      <c r="EN373" s="53"/>
      <c r="EO373" s="53"/>
      <c r="EP373" s="53"/>
      <c r="EQ373" s="53"/>
      <c r="ER373" s="53"/>
      <c r="ES373" s="53"/>
      <c r="ET373" s="53"/>
      <c r="EU373" s="53"/>
      <c r="EV373" s="53"/>
      <c r="EW373" s="53"/>
      <c r="EX373" s="53"/>
      <c r="EY373" s="53"/>
      <c r="EZ373" s="53"/>
      <c r="FA373" s="53"/>
      <c r="FB373" s="53"/>
      <c r="FC373" s="53"/>
      <c r="FD373" s="53"/>
      <c r="FE373" s="53"/>
      <c r="FF373" s="53"/>
      <c r="FG373" s="53"/>
      <c r="FH373" s="53"/>
      <c r="FI373" s="53"/>
      <c r="FJ373" s="53"/>
      <c r="FK373" s="53"/>
      <c r="FL373" s="53"/>
      <c r="FM373" s="53"/>
      <c r="FN373" s="53"/>
      <c r="FO373" s="53"/>
      <c r="FP373" s="53"/>
      <c r="FQ373" s="53"/>
      <c r="FR373" s="53"/>
      <c r="FS373" s="53"/>
      <c r="FT373" s="53"/>
      <c r="FU373" s="53"/>
      <c r="FV373" s="53"/>
      <c r="FW373" s="53"/>
      <c r="FX373" s="53"/>
      <c r="FY373" s="53"/>
      <c r="FZ373" s="53"/>
      <c r="GA373" s="53"/>
      <c r="GB373" s="53"/>
      <c r="GC373" s="53"/>
      <c r="GD373" s="53"/>
      <c r="GE373" s="53"/>
      <c r="GF373" s="53"/>
      <c r="GG373" s="53"/>
      <c r="GH373" s="53"/>
      <c r="GI373" s="53"/>
      <c r="GJ373" s="53"/>
      <c r="GK373" s="53"/>
      <c r="GL373" s="53"/>
      <c r="GM373" s="53"/>
      <c r="GN373" s="53"/>
      <c r="GO373" s="53"/>
      <c r="GP373" s="53"/>
      <c r="GQ373" s="53"/>
      <c r="GR373" s="53"/>
      <c r="GS373" s="53"/>
      <c r="GT373" s="53"/>
      <c r="GU373" s="53"/>
      <c r="GV373" s="53"/>
      <c r="GW373" s="53"/>
      <c r="GX373" s="53"/>
      <c r="GY373" s="53"/>
      <c r="GZ373" s="53"/>
      <c r="HA373" s="53"/>
      <c r="HB373" s="53"/>
      <c r="HC373" s="53"/>
      <c r="HD373" s="53"/>
      <c r="HE373" s="53"/>
      <c r="HF373" s="53"/>
      <c r="HG373" s="53"/>
      <c r="HH373" s="53"/>
      <c r="HI373" s="53"/>
      <c r="HJ373" s="53"/>
      <c r="HK373" s="53"/>
      <c r="HL373" s="53"/>
      <c r="HM373" s="53"/>
      <c r="HN373" s="53"/>
      <c r="HO373" s="53"/>
      <c r="HP373" s="53"/>
      <c r="HQ373" s="53"/>
      <c r="HR373" s="53"/>
      <c r="HS373" s="53"/>
      <c r="HT373" s="53"/>
      <c r="HU373" s="53"/>
      <c r="HV373" s="53"/>
      <c r="HW373" s="53"/>
      <c r="HX373" s="53"/>
      <c r="HY373" s="53"/>
      <c r="HZ373" s="53"/>
      <c r="IA373" s="53"/>
      <c r="IB373" s="53"/>
      <c r="IC373" s="53"/>
      <c r="ID373" s="53"/>
      <c r="IE373" s="53"/>
    </row>
    <row r="374" spans="1:239" s="177" customFormat="1">
      <c r="A374" s="53"/>
      <c r="B374" s="227"/>
      <c r="F374" s="950"/>
      <c r="H374" s="231"/>
      <c r="I374" s="231"/>
      <c r="J374" s="265"/>
      <c r="K374" s="53"/>
      <c r="L374" s="53"/>
      <c r="M374" s="53"/>
      <c r="N374" s="53"/>
      <c r="O374" s="53"/>
      <c r="P374" s="53"/>
      <c r="Q374" s="53"/>
      <c r="R374" s="53"/>
      <c r="S374" s="53"/>
      <c r="T374" s="53"/>
      <c r="U374" s="53"/>
      <c r="V374" s="53"/>
      <c r="W374" s="55"/>
      <c r="X374" s="53"/>
      <c r="Y374" s="53"/>
      <c r="Z374" s="53"/>
      <c r="AA374" s="53"/>
      <c r="AB374" s="53"/>
      <c r="AC374" s="53"/>
      <c r="AD374" s="53"/>
      <c r="AE374" s="53"/>
      <c r="AF374" s="53"/>
      <c r="AG374" s="53"/>
      <c r="AH374" s="53"/>
      <c r="AI374" s="53"/>
      <c r="AJ374" s="53"/>
      <c r="AK374" s="53"/>
      <c r="AL374" s="76"/>
      <c r="AM374" s="53"/>
      <c r="AN374" s="53"/>
      <c r="AO374" s="53"/>
      <c r="AP374" s="53"/>
      <c r="AQ374" s="53"/>
      <c r="AR374" s="53"/>
      <c r="AS374" s="53"/>
      <c r="AT374" s="53"/>
      <c r="AU374" s="53"/>
      <c r="AV374" s="53"/>
      <c r="AW374" s="53"/>
      <c r="AX374" s="53"/>
      <c r="AY374" s="53"/>
      <c r="AZ374" s="53"/>
      <c r="BA374" s="53"/>
      <c r="BB374" s="53"/>
      <c r="BC374" s="53"/>
      <c r="BD374" s="53"/>
      <c r="BE374" s="53"/>
      <c r="BF374" s="53"/>
      <c r="BG374" s="53"/>
      <c r="BH374" s="53"/>
      <c r="BI374" s="53"/>
      <c r="BJ374" s="53"/>
      <c r="BK374" s="53"/>
      <c r="BL374" s="53"/>
      <c r="BM374" s="53"/>
      <c r="BN374" s="53"/>
      <c r="BO374" s="53"/>
      <c r="BP374" s="53"/>
      <c r="BQ374" s="53"/>
      <c r="BR374" s="53"/>
      <c r="BS374" s="53"/>
      <c r="BT374" s="53"/>
      <c r="BU374" s="53"/>
      <c r="BV374" s="53"/>
      <c r="BW374" s="53"/>
      <c r="BX374" s="53"/>
      <c r="BY374" s="53"/>
      <c r="BZ374" s="53"/>
      <c r="CA374" s="53"/>
      <c r="CB374" s="53"/>
      <c r="CC374" s="53"/>
      <c r="CD374" s="53"/>
      <c r="CE374" s="53"/>
      <c r="CF374" s="53"/>
      <c r="CG374" s="53"/>
      <c r="CH374" s="53"/>
      <c r="CI374" s="53"/>
      <c r="CJ374" s="53"/>
      <c r="CK374" s="53"/>
      <c r="CL374" s="53"/>
      <c r="CM374" s="53"/>
      <c r="CN374" s="53"/>
      <c r="CO374" s="53"/>
      <c r="CP374" s="53"/>
      <c r="CQ374" s="53"/>
      <c r="CR374" s="53"/>
      <c r="CS374" s="53"/>
      <c r="CT374" s="53"/>
      <c r="CU374" s="53"/>
      <c r="CV374" s="53"/>
      <c r="CW374" s="53"/>
      <c r="CX374" s="53"/>
      <c r="CY374" s="53"/>
      <c r="CZ374" s="53"/>
      <c r="DA374" s="53"/>
      <c r="DB374" s="53"/>
      <c r="DC374" s="53"/>
      <c r="DD374" s="53"/>
      <c r="DE374" s="53"/>
      <c r="DF374" s="53"/>
      <c r="DG374" s="53"/>
      <c r="DH374" s="53"/>
      <c r="DI374" s="53"/>
      <c r="DJ374" s="53"/>
      <c r="DK374" s="53"/>
      <c r="DL374" s="53"/>
      <c r="DM374" s="53"/>
      <c r="DN374" s="53"/>
      <c r="DO374" s="53"/>
      <c r="DP374" s="53"/>
      <c r="DQ374" s="53"/>
      <c r="DR374" s="53"/>
      <c r="DS374" s="53"/>
      <c r="DT374" s="53"/>
      <c r="DU374" s="53"/>
      <c r="DV374" s="53"/>
      <c r="DW374" s="53"/>
      <c r="DX374" s="53"/>
      <c r="DY374" s="53"/>
      <c r="DZ374" s="53"/>
      <c r="EA374" s="53"/>
      <c r="EB374" s="53"/>
      <c r="EC374" s="53"/>
      <c r="ED374" s="53"/>
      <c r="EE374" s="53"/>
      <c r="EF374" s="53"/>
      <c r="EG374" s="53"/>
      <c r="EH374" s="53"/>
      <c r="EI374" s="53"/>
      <c r="EJ374" s="53"/>
      <c r="EK374" s="53"/>
      <c r="EL374" s="53"/>
      <c r="EM374" s="53"/>
      <c r="EN374" s="53"/>
      <c r="EO374" s="53"/>
      <c r="EP374" s="53"/>
      <c r="EQ374" s="53"/>
      <c r="ER374" s="53"/>
      <c r="ES374" s="53"/>
      <c r="ET374" s="53"/>
      <c r="EU374" s="53"/>
      <c r="EV374" s="53"/>
      <c r="EW374" s="53"/>
      <c r="EX374" s="53"/>
      <c r="EY374" s="53"/>
      <c r="EZ374" s="53"/>
      <c r="FA374" s="53"/>
      <c r="FB374" s="53"/>
      <c r="FC374" s="53"/>
      <c r="FD374" s="53"/>
      <c r="FE374" s="53"/>
      <c r="FF374" s="53"/>
      <c r="FG374" s="53"/>
      <c r="FH374" s="53"/>
      <c r="FI374" s="53"/>
      <c r="FJ374" s="53"/>
      <c r="FK374" s="53"/>
      <c r="FL374" s="53"/>
      <c r="FM374" s="53"/>
      <c r="FN374" s="53"/>
      <c r="FO374" s="53"/>
      <c r="FP374" s="53"/>
      <c r="FQ374" s="53"/>
      <c r="FR374" s="53"/>
      <c r="FS374" s="53"/>
      <c r="FT374" s="53"/>
      <c r="FU374" s="53"/>
      <c r="FV374" s="53"/>
      <c r="FW374" s="53"/>
      <c r="FX374" s="53"/>
      <c r="FY374" s="53"/>
      <c r="FZ374" s="53"/>
      <c r="GA374" s="53"/>
      <c r="GB374" s="53"/>
      <c r="GC374" s="53"/>
      <c r="GD374" s="53"/>
      <c r="GE374" s="53"/>
      <c r="GF374" s="53"/>
      <c r="GG374" s="53"/>
      <c r="GH374" s="53"/>
      <c r="GI374" s="53"/>
      <c r="GJ374" s="53"/>
      <c r="GK374" s="53"/>
      <c r="GL374" s="53"/>
      <c r="GM374" s="53"/>
      <c r="GN374" s="53"/>
      <c r="GO374" s="53"/>
      <c r="GP374" s="53"/>
      <c r="GQ374" s="53"/>
      <c r="GR374" s="53"/>
      <c r="GS374" s="53"/>
      <c r="GT374" s="53"/>
      <c r="GU374" s="53"/>
      <c r="GV374" s="53"/>
      <c r="GW374" s="53"/>
      <c r="GX374" s="53"/>
      <c r="GY374" s="53"/>
      <c r="GZ374" s="53"/>
      <c r="HA374" s="53"/>
      <c r="HB374" s="53"/>
      <c r="HC374" s="53"/>
      <c r="HD374" s="53"/>
      <c r="HE374" s="53"/>
      <c r="HF374" s="53"/>
      <c r="HG374" s="53"/>
      <c r="HH374" s="53"/>
      <c r="HI374" s="53"/>
      <c r="HJ374" s="53"/>
      <c r="HK374" s="53"/>
      <c r="HL374" s="53"/>
      <c r="HM374" s="53"/>
      <c r="HN374" s="53"/>
      <c r="HO374" s="53"/>
      <c r="HP374" s="53"/>
      <c r="HQ374" s="53"/>
      <c r="HR374" s="53"/>
      <c r="HS374" s="53"/>
      <c r="HT374" s="53"/>
      <c r="HU374" s="53"/>
      <c r="HV374" s="53"/>
      <c r="HW374" s="53"/>
      <c r="HX374" s="53"/>
      <c r="HY374" s="53"/>
      <c r="HZ374" s="53"/>
      <c r="IA374" s="53"/>
      <c r="IB374" s="53"/>
      <c r="IC374" s="53"/>
      <c r="ID374" s="53"/>
      <c r="IE374" s="53"/>
    </row>
    <row r="375" spans="1:239" s="177" customFormat="1">
      <c r="A375" s="53"/>
      <c r="B375" s="227"/>
      <c r="F375" s="950"/>
      <c r="H375" s="231"/>
      <c r="I375" s="231"/>
      <c r="J375" s="265"/>
      <c r="K375" s="53"/>
      <c r="L375" s="53"/>
      <c r="M375" s="53"/>
      <c r="N375" s="53"/>
      <c r="O375" s="53"/>
      <c r="P375" s="53"/>
      <c r="Q375" s="53"/>
      <c r="R375" s="53"/>
      <c r="S375" s="53"/>
      <c r="T375" s="53"/>
      <c r="U375" s="53"/>
      <c r="V375" s="53"/>
      <c r="W375" s="55"/>
      <c r="X375" s="53"/>
      <c r="Y375" s="53"/>
      <c r="Z375" s="53"/>
      <c r="AA375" s="53"/>
      <c r="AB375" s="53"/>
      <c r="AC375" s="53"/>
      <c r="AD375" s="53"/>
      <c r="AE375" s="53"/>
      <c r="AF375" s="53"/>
      <c r="AG375" s="53"/>
      <c r="AH375" s="53"/>
      <c r="AI375" s="53"/>
      <c r="AJ375" s="53"/>
      <c r="AK375" s="53"/>
      <c r="AL375" s="76"/>
      <c r="AM375" s="53"/>
      <c r="AN375" s="53"/>
      <c r="AO375" s="53"/>
      <c r="AP375" s="53"/>
      <c r="AQ375" s="53"/>
      <c r="AR375" s="53"/>
      <c r="AS375" s="53"/>
      <c r="AT375" s="53"/>
      <c r="AU375" s="53"/>
      <c r="AV375" s="53"/>
      <c r="AW375" s="53"/>
      <c r="AX375" s="53"/>
      <c r="AY375" s="53"/>
      <c r="AZ375" s="53"/>
      <c r="BA375" s="53"/>
      <c r="BB375" s="53"/>
      <c r="BC375" s="53"/>
      <c r="BD375" s="53"/>
      <c r="BE375" s="53"/>
      <c r="BF375" s="53"/>
      <c r="BG375" s="53"/>
      <c r="BH375" s="53"/>
      <c r="BI375" s="53"/>
      <c r="BJ375" s="53"/>
      <c r="BK375" s="53"/>
      <c r="BL375" s="53"/>
      <c r="BM375" s="53"/>
      <c r="BN375" s="53"/>
      <c r="BO375" s="53"/>
      <c r="BP375" s="53"/>
      <c r="BQ375" s="53"/>
      <c r="BR375" s="53"/>
      <c r="BS375" s="53"/>
      <c r="BT375" s="53"/>
      <c r="BU375" s="53"/>
      <c r="BV375" s="53"/>
      <c r="BW375" s="53"/>
      <c r="BX375" s="53"/>
      <c r="BY375" s="53"/>
      <c r="BZ375" s="53"/>
      <c r="CA375" s="53"/>
      <c r="CB375" s="53"/>
      <c r="CC375" s="53"/>
      <c r="CD375" s="53"/>
      <c r="CE375" s="53"/>
      <c r="CF375" s="53"/>
      <c r="CG375" s="53"/>
      <c r="CH375" s="53"/>
      <c r="CI375" s="53"/>
      <c r="CJ375" s="53"/>
      <c r="CK375" s="53"/>
      <c r="CL375" s="53"/>
      <c r="CM375" s="53"/>
      <c r="CN375" s="53"/>
      <c r="CO375" s="53"/>
      <c r="CP375" s="53"/>
      <c r="CQ375" s="53"/>
      <c r="CR375" s="53"/>
      <c r="CS375" s="53"/>
      <c r="CT375" s="53"/>
      <c r="CU375" s="53"/>
      <c r="CV375" s="53"/>
      <c r="CW375" s="53"/>
      <c r="CX375" s="53"/>
      <c r="CY375" s="53"/>
      <c r="CZ375" s="53"/>
      <c r="DA375" s="53"/>
      <c r="DB375" s="53"/>
      <c r="DC375" s="53"/>
      <c r="DD375" s="53"/>
      <c r="DE375" s="53"/>
      <c r="DF375" s="53"/>
      <c r="DG375" s="53"/>
      <c r="DH375" s="53"/>
      <c r="DI375" s="53"/>
      <c r="DJ375" s="53"/>
      <c r="DK375" s="53"/>
      <c r="DL375" s="53"/>
      <c r="DM375" s="53"/>
      <c r="DN375" s="53"/>
      <c r="DO375" s="53"/>
      <c r="DP375" s="53"/>
      <c r="DQ375" s="53"/>
      <c r="DR375" s="53"/>
      <c r="DS375" s="53"/>
      <c r="DT375" s="53"/>
      <c r="DU375" s="53"/>
      <c r="DV375" s="53"/>
      <c r="DW375" s="53"/>
      <c r="DX375" s="53"/>
      <c r="DY375" s="53"/>
      <c r="DZ375" s="53"/>
      <c r="EA375" s="53"/>
      <c r="EB375" s="53"/>
      <c r="EC375" s="53"/>
      <c r="ED375" s="53"/>
      <c r="EE375" s="53"/>
      <c r="EF375" s="53"/>
      <c r="EG375" s="53"/>
      <c r="EH375" s="53"/>
      <c r="EI375" s="53"/>
      <c r="EJ375" s="53"/>
      <c r="EK375" s="53"/>
      <c r="EL375" s="53"/>
      <c r="EM375" s="53"/>
      <c r="EN375" s="53"/>
      <c r="EO375" s="53"/>
      <c r="EP375" s="53"/>
      <c r="EQ375" s="53"/>
      <c r="ER375" s="53"/>
      <c r="ES375" s="53"/>
      <c r="ET375" s="53"/>
      <c r="EU375" s="53"/>
      <c r="EV375" s="53"/>
      <c r="EW375" s="53"/>
      <c r="EX375" s="53"/>
      <c r="EY375" s="53"/>
      <c r="EZ375" s="53"/>
      <c r="FA375" s="53"/>
      <c r="FB375" s="53"/>
      <c r="FC375" s="53"/>
      <c r="FD375" s="53"/>
      <c r="FE375" s="53"/>
      <c r="FF375" s="53"/>
      <c r="FG375" s="53"/>
      <c r="FH375" s="53"/>
      <c r="FI375" s="53"/>
      <c r="FJ375" s="53"/>
      <c r="FK375" s="53"/>
      <c r="FL375" s="53"/>
      <c r="FM375" s="53"/>
      <c r="FN375" s="53"/>
      <c r="FO375" s="53"/>
      <c r="FP375" s="53"/>
      <c r="FQ375" s="53"/>
      <c r="FR375" s="53"/>
      <c r="FS375" s="53"/>
      <c r="FT375" s="53"/>
      <c r="FU375" s="53"/>
      <c r="FV375" s="53"/>
      <c r="FW375" s="53"/>
      <c r="FX375" s="53"/>
      <c r="FY375" s="53"/>
      <c r="FZ375" s="53"/>
      <c r="GA375" s="53"/>
      <c r="GB375" s="53"/>
      <c r="GC375" s="53"/>
      <c r="GD375" s="53"/>
      <c r="GE375" s="53"/>
      <c r="GF375" s="53"/>
      <c r="GG375" s="53"/>
      <c r="GH375" s="53"/>
      <c r="GI375" s="53"/>
      <c r="GJ375" s="53"/>
      <c r="GK375" s="53"/>
      <c r="GL375" s="53"/>
      <c r="GM375" s="53"/>
      <c r="GN375" s="53"/>
      <c r="GO375" s="53"/>
      <c r="GP375" s="53"/>
      <c r="GQ375" s="53"/>
      <c r="GR375" s="53"/>
      <c r="GS375" s="53"/>
      <c r="GT375" s="53"/>
      <c r="GU375" s="53"/>
      <c r="GV375" s="53"/>
      <c r="GW375" s="53"/>
      <c r="GX375" s="53"/>
      <c r="GY375" s="53"/>
      <c r="GZ375" s="53"/>
      <c r="HA375" s="53"/>
      <c r="HB375" s="53"/>
      <c r="HC375" s="53"/>
      <c r="HD375" s="53"/>
      <c r="HE375" s="53"/>
      <c r="HF375" s="53"/>
      <c r="HG375" s="53"/>
      <c r="HH375" s="53"/>
      <c r="HI375" s="53"/>
      <c r="HJ375" s="53"/>
      <c r="HK375" s="53"/>
      <c r="HL375" s="53"/>
      <c r="HM375" s="53"/>
      <c r="HN375" s="53"/>
      <c r="HO375" s="53"/>
      <c r="HP375" s="53"/>
      <c r="HQ375" s="53"/>
      <c r="HR375" s="53"/>
      <c r="HS375" s="53"/>
      <c r="HT375" s="53"/>
      <c r="HU375" s="53"/>
      <c r="HV375" s="53"/>
      <c r="HW375" s="53"/>
      <c r="HX375" s="53"/>
      <c r="HY375" s="53"/>
      <c r="HZ375" s="53"/>
      <c r="IA375" s="53"/>
      <c r="IB375" s="53"/>
      <c r="IC375" s="53"/>
      <c r="ID375" s="53"/>
      <c r="IE375" s="53"/>
    </row>
    <row r="376" spans="1:239" s="177" customFormat="1">
      <c r="A376" s="53"/>
      <c r="B376" s="227"/>
      <c r="F376" s="950"/>
      <c r="H376" s="231"/>
      <c r="I376" s="231"/>
      <c r="J376" s="265"/>
      <c r="K376" s="53"/>
      <c r="L376" s="53"/>
      <c r="M376" s="53"/>
      <c r="N376" s="53"/>
      <c r="O376" s="53"/>
      <c r="P376" s="53"/>
      <c r="Q376" s="53"/>
      <c r="R376" s="53"/>
      <c r="S376" s="53"/>
      <c r="T376" s="53"/>
      <c r="U376" s="53"/>
      <c r="V376" s="53"/>
      <c r="W376" s="55"/>
      <c r="X376" s="53"/>
      <c r="Y376" s="53"/>
      <c r="Z376" s="53"/>
      <c r="AA376" s="53"/>
      <c r="AB376" s="53"/>
      <c r="AC376" s="53"/>
      <c r="AD376" s="53"/>
      <c r="AE376" s="53"/>
      <c r="AF376" s="53"/>
      <c r="AG376" s="53"/>
      <c r="AH376" s="53"/>
      <c r="AI376" s="53"/>
      <c r="AJ376" s="53"/>
      <c r="AK376" s="53"/>
      <c r="AL376" s="76"/>
      <c r="AM376" s="53"/>
      <c r="AN376" s="53"/>
      <c r="AO376" s="53"/>
      <c r="AP376" s="53"/>
      <c r="AQ376" s="53"/>
      <c r="AR376" s="53"/>
      <c r="AS376" s="53"/>
      <c r="AT376" s="53"/>
      <c r="AU376" s="53"/>
      <c r="AV376" s="53"/>
      <c r="AW376" s="53"/>
      <c r="AX376" s="53"/>
      <c r="AY376" s="53"/>
      <c r="AZ376" s="53"/>
      <c r="BA376" s="53"/>
      <c r="BB376" s="53"/>
      <c r="BC376" s="53"/>
      <c r="BD376" s="53"/>
      <c r="BE376" s="53"/>
      <c r="BF376" s="53"/>
      <c r="BG376" s="53"/>
      <c r="BH376" s="53"/>
      <c r="BI376" s="53"/>
      <c r="BJ376" s="53"/>
      <c r="BK376" s="53"/>
      <c r="BL376" s="53"/>
      <c r="BM376" s="53"/>
      <c r="BN376" s="53"/>
      <c r="BO376" s="53"/>
      <c r="BP376" s="53"/>
      <c r="BQ376" s="53"/>
      <c r="BR376" s="53"/>
      <c r="BS376" s="53"/>
      <c r="BT376" s="53"/>
      <c r="BU376" s="53"/>
      <c r="BV376" s="53"/>
      <c r="BW376" s="53"/>
      <c r="BX376" s="53"/>
      <c r="BY376" s="53"/>
      <c r="BZ376" s="53"/>
      <c r="CA376" s="53"/>
      <c r="CB376" s="53"/>
      <c r="CC376" s="53"/>
      <c r="CD376" s="53"/>
      <c r="CE376" s="53"/>
      <c r="CF376" s="53"/>
      <c r="CG376" s="53"/>
      <c r="CH376" s="53"/>
      <c r="CI376" s="53"/>
      <c r="CJ376" s="53"/>
      <c r="CK376" s="53"/>
      <c r="CL376" s="53"/>
      <c r="CM376" s="53"/>
      <c r="CN376" s="53"/>
      <c r="CO376" s="53"/>
      <c r="CP376" s="53"/>
      <c r="CQ376" s="53"/>
      <c r="CR376" s="53"/>
      <c r="CS376" s="53"/>
      <c r="CT376" s="53"/>
      <c r="CU376" s="53"/>
      <c r="CV376" s="53"/>
      <c r="CW376" s="53"/>
      <c r="CX376" s="53"/>
      <c r="CY376" s="53"/>
      <c r="CZ376" s="53"/>
      <c r="DA376" s="53"/>
      <c r="DB376" s="53"/>
      <c r="DC376" s="53"/>
      <c r="DD376" s="53"/>
      <c r="DE376" s="53"/>
      <c r="DF376" s="53"/>
      <c r="DG376" s="53"/>
      <c r="DH376" s="53"/>
      <c r="DI376" s="53"/>
      <c r="DJ376" s="53"/>
      <c r="DK376" s="53"/>
      <c r="DL376" s="53"/>
      <c r="DM376" s="53"/>
      <c r="DN376" s="53"/>
      <c r="DO376" s="53"/>
      <c r="DP376" s="53"/>
      <c r="DQ376" s="53"/>
      <c r="DR376" s="53"/>
      <c r="DS376" s="53"/>
      <c r="DT376" s="53"/>
      <c r="DU376" s="53"/>
      <c r="DV376" s="53"/>
      <c r="DW376" s="53"/>
      <c r="DX376" s="53"/>
      <c r="DY376" s="53"/>
      <c r="DZ376" s="53"/>
      <c r="EA376" s="53"/>
      <c r="EB376" s="53"/>
      <c r="EC376" s="53"/>
      <c r="ED376" s="53"/>
      <c r="EE376" s="53"/>
      <c r="EF376" s="53"/>
      <c r="EG376" s="53"/>
      <c r="EH376" s="53"/>
      <c r="EI376" s="53"/>
      <c r="EJ376" s="53"/>
      <c r="EK376" s="53"/>
      <c r="EL376" s="53"/>
      <c r="EM376" s="53"/>
      <c r="EN376" s="53"/>
      <c r="EO376" s="53"/>
      <c r="EP376" s="53"/>
      <c r="EQ376" s="53"/>
      <c r="ER376" s="53"/>
      <c r="ES376" s="53"/>
      <c r="ET376" s="53"/>
      <c r="EU376" s="53"/>
      <c r="EV376" s="53"/>
      <c r="EW376" s="53"/>
      <c r="EX376" s="53"/>
      <c r="EY376" s="53"/>
      <c r="EZ376" s="53"/>
      <c r="FA376" s="53"/>
      <c r="FB376" s="53"/>
      <c r="FC376" s="53"/>
      <c r="FD376" s="53"/>
      <c r="FE376" s="53"/>
      <c r="FF376" s="53"/>
      <c r="FG376" s="53"/>
      <c r="FH376" s="53"/>
      <c r="FI376" s="53"/>
      <c r="FJ376" s="53"/>
      <c r="FK376" s="53"/>
      <c r="FL376" s="53"/>
      <c r="FM376" s="53"/>
      <c r="FN376" s="53"/>
      <c r="FO376" s="53"/>
      <c r="FP376" s="53"/>
      <c r="FQ376" s="53"/>
      <c r="FR376" s="53"/>
      <c r="FS376" s="53"/>
      <c r="FT376" s="53"/>
      <c r="FU376" s="53"/>
      <c r="FV376" s="53"/>
      <c r="FW376" s="53"/>
      <c r="FX376" s="53"/>
      <c r="FY376" s="53"/>
      <c r="FZ376" s="53"/>
      <c r="GA376" s="53"/>
      <c r="GB376" s="53"/>
      <c r="GC376" s="53"/>
      <c r="GD376" s="53"/>
      <c r="GE376" s="53"/>
      <c r="GF376" s="53"/>
      <c r="GG376" s="53"/>
      <c r="GH376" s="53"/>
      <c r="GI376" s="53"/>
      <c r="GJ376" s="53"/>
      <c r="GK376" s="53"/>
      <c r="GL376" s="53"/>
      <c r="GM376" s="53"/>
      <c r="GN376" s="53"/>
      <c r="GO376" s="53"/>
      <c r="GP376" s="53"/>
      <c r="GQ376" s="53"/>
      <c r="GR376" s="53"/>
      <c r="GS376" s="53"/>
      <c r="GT376" s="53"/>
      <c r="GU376" s="53"/>
      <c r="GV376" s="53"/>
      <c r="GW376" s="53"/>
      <c r="GX376" s="53"/>
      <c r="GY376" s="53"/>
      <c r="GZ376" s="53"/>
      <c r="HA376" s="53"/>
      <c r="HB376" s="53"/>
      <c r="HC376" s="53"/>
      <c r="HD376" s="53"/>
      <c r="HE376" s="53"/>
      <c r="HF376" s="53"/>
      <c r="HG376" s="53"/>
      <c r="HH376" s="53"/>
      <c r="HI376" s="53"/>
      <c r="HJ376" s="53"/>
      <c r="HK376" s="53"/>
      <c r="HL376" s="53"/>
      <c r="HM376" s="53"/>
      <c r="HN376" s="53"/>
      <c r="HO376" s="53"/>
      <c r="HP376" s="53"/>
      <c r="HQ376" s="53"/>
      <c r="HR376" s="53"/>
      <c r="HS376" s="53"/>
      <c r="HT376" s="53"/>
      <c r="HU376" s="53"/>
      <c r="HV376" s="53"/>
      <c r="HW376" s="53"/>
      <c r="HX376" s="53"/>
      <c r="HY376" s="53"/>
      <c r="HZ376" s="53"/>
      <c r="IA376" s="53"/>
      <c r="IB376" s="53"/>
      <c r="IC376" s="53"/>
      <c r="ID376" s="53"/>
      <c r="IE376" s="53"/>
    </row>
    <row r="377" spans="1:239" s="177" customFormat="1">
      <c r="A377" s="53"/>
      <c r="B377" s="227"/>
      <c r="F377" s="950"/>
      <c r="H377" s="231"/>
      <c r="I377" s="231"/>
      <c r="J377" s="265"/>
      <c r="K377" s="53"/>
      <c r="L377" s="53"/>
      <c r="M377" s="53"/>
      <c r="N377" s="53"/>
      <c r="O377" s="53"/>
      <c r="P377" s="53"/>
      <c r="Q377" s="53"/>
      <c r="R377" s="53"/>
      <c r="S377" s="53"/>
      <c r="T377" s="53"/>
      <c r="U377" s="53"/>
      <c r="V377" s="53"/>
      <c r="W377" s="55"/>
      <c r="X377" s="53"/>
      <c r="Y377" s="53"/>
      <c r="Z377" s="53"/>
      <c r="AA377" s="53"/>
      <c r="AB377" s="53"/>
      <c r="AC377" s="53"/>
      <c r="AD377" s="53"/>
      <c r="AE377" s="53"/>
      <c r="AF377" s="53"/>
      <c r="AG377" s="53"/>
      <c r="AH377" s="53"/>
      <c r="AI377" s="53"/>
      <c r="AJ377" s="53"/>
      <c r="AK377" s="53"/>
      <c r="AL377" s="76"/>
      <c r="AM377" s="53"/>
      <c r="AN377" s="53"/>
      <c r="AO377" s="53"/>
      <c r="AP377" s="53"/>
      <c r="AQ377" s="53"/>
      <c r="AR377" s="53"/>
      <c r="AS377" s="53"/>
      <c r="AT377" s="53"/>
      <c r="AU377" s="53"/>
      <c r="AV377" s="53"/>
      <c r="AW377" s="53"/>
      <c r="AX377" s="53"/>
      <c r="AY377" s="53"/>
      <c r="AZ377" s="53"/>
      <c r="BA377" s="53"/>
      <c r="BB377" s="53"/>
      <c r="BC377" s="53"/>
      <c r="BD377" s="53"/>
      <c r="BE377" s="53"/>
      <c r="BF377" s="53"/>
      <c r="BG377" s="53"/>
      <c r="BH377" s="53"/>
      <c r="BI377" s="53"/>
      <c r="BJ377" s="53"/>
      <c r="BK377" s="53"/>
      <c r="BL377" s="53"/>
      <c r="BM377" s="53"/>
      <c r="BN377" s="53"/>
      <c r="BO377" s="53"/>
      <c r="BP377" s="53"/>
      <c r="BQ377" s="53"/>
      <c r="BR377" s="53"/>
      <c r="BS377" s="53"/>
      <c r="BT377" s="53"/>
      <c r="BU377" s="53"/>
      <c r="BV377" s="53"/>
      <c r="BW377" s="53"/>
      <c r="BX377" s="53"/>
      <c r="BY377" s="53"/>
      <c r="BZ377" s="53"/>
      <c r="CA377" s="53"/>
      <c r="CB377" s="53"/>
      <c r="CC377" s="53"/>
      <c r="CD377" s="53"/>
      <c r="CE377" s="53"/>
      <c r="CF377" s="53"/>
      <c r="CG377" s="53"/>
      <c r="CH377" s="53"/>
      <c r="CI377" s="53"/>
      <c r="CJ377" s="53"/>
      <c r="CK377" s="53"/>
      <c r="CL377" s="53"/>
      <c r="CM377" s="53"/>
      <c r="CN377" s="53"/>
      <c r="CO377" s="53"/>
      <c r="CP377" s="53"/>
      <c r="CQ377" s="53"/>
      <c r="CR377" s="53"/>
      <c r="CS377" s="53"/>
      <c r="CT377" s="53"/>
      <c r="CU377" s="53"/>
      <c r="CV377" s="53"/>
      <c r="CW377" s="53"/>
      <c r="CX377" s="53"/>
      <c r="CY377" s="53"/>
      <c r="CZ377" s="53"/>
      <c r="DA377" s="53"/>
      <c r="DB377" s="53"/>
      <c r="DC377" s="53"/>
      <c r="DD377" s="53"/>
      <c r="DE377" s="53"/>
      <c r="DF377" s="53"/>
      <c r="DG377" s="53"/>
      <c r="DH377" s="53"/>
      <c r="DI377" s="53"/>
      <c r="DJ377" s="53"/>
      <c r="DK377" s="53"/>
      <c r="DL377" s="53"/>
      <c r="DM377" s="53"/>
      <c r="DN377" s="53"/>
      <c r="DO377" s="53"/>
      <c r="DP377" s="53"/>
      <c r="DQ377" s="53"/>
      <c r="DR377" s="53"/>
      <c r="DS377" s="53"/>
      <c r="DT377" s="53"/>
      <c r="DU377" s="53"/>
      <c r="DV377" s="53"/>
      <c r="DW377" s="53"/>
      <c r="DX377" s="53"/>
      <c r="DY377" s="53"/>
      <c r="DZ377" s="53"/>
      <c r="EA377" s="53"/>
      <c r="EB377" s="53"/>
      <c r="EC377" s="53"/>
      <c r="ED377" s="53"/>
      <c r="EE377" s="53"/>
      <c r="EF377" s="53"/>
      <c r="EG377" s="53"/>
      <c r="EH377" s="53"/>
      <c r="EI377" s="53"/>
      <c r="EJ377" s="53"/>
      <c r="EK377" s="53"/>
      <c r="EL377" s="53"/>
      <c r="EM377" s="53"/>
      <c r="EN377" s="53"/>
      <c r="EO377" s="53"/>
      <c r="EP377" s="53"/>
      <c r="EQ377" s="53"/>
      <c r="ER377" s="53"/>
      <c r="ES377" s="53"/>
      <c r="ET377" s="53"/>
      <c r="EU377" s="53"/>
      <c r="EV377" s="53"/>
      <c r="EW377" s="53"/>
      <c r="EX377" s="53"/>
      <c r="EY377" s="53"/>
      <c r="EZ377" s="53"/>
      <c r="FA377" s="53"/>
      <c r="FB377" s="53"/>
      <c r="FC377" s="53"/>
      <c r="FD377" s="53"/>
      <c r="FE377" s="53"/>
      <c r="FF377" s="53"/>
      <c r="FG377" s="53"/>
      <c r="FH377" s="53"/>
      <c r="FI377" s="53"/>
      <c r="FJ377" s="53"/>
      <c r="FK377" s="53"/>
      <c r="FL377" s="53"/>
      <c r="FM377" s="53"/>
      <c r="FN377" s="53"/>
      <c r="FO377" s="53"/>
      <c r="FP377" s="53"/>
      <c r="FQ377" s="53"/>
      <c r="FR377" s="53"/>
      <c r="FS377" s="53"/>
      <c r="FT377" s="53"/>
      <c r="FU377" s="53"/>
      <c r="FV377" s="53"/>
      <c r="FW377" s="53"/>
      <c r="FX377" s="53"/>
      <c r="FY377" s="53"/>
      <c r="FZ377" s="53"/>
      <c r="GA377" s="53"/>
      <c r="GB377" s="53"/>
      <c r="GC377" s="53"/>
      <c r="GD377" s="53"/>
      <c r="GE377" s="53"/>
      <c r="GF377" s="53"/>
      <c r="GG377" s="53"/>
      <c r="GH377" s="53"/>
      <c r="GI377" s="53"/>
      <c r="GJ377" s="53"/>
      <c r="GK377" s="53"/>
      <c r="GL377" s="53"/>
      <c r="GM377" s="53"/>
      <c r="GN377" s="53"/>
      <c r="GO377" s="53"/>
      <c r="GP377" s="53"/>
      <c r="GQ377" s="53"/>
      <c r="GR377" s="53"/>
      <c r="GS377" s="53"/>
      <c r="GT377" s="53"/>
      <c r="GU377" s="53"/>
      <c r="GV377" s="53"/>
      <c r="GW377" s="53"/>
      <c r="GX377" s="53"/>
      <c r="GY377" s="53"/>
      <c r="GZ377" s="53"/>
      <c r="HA377" s="53"/>
      <c r="HB377" s="53"/>
      <c r="HC377" s="53"/>
      <c r="HD377" s="53"/>
      <c r="HE377" s="53"/>
      <c r="HF377" s="53"/>
      <c r="HG377" s="53"/>
      <c r="HH377" s="53"/>
      <c r="HI377" s="53"/>
      <c r="HJ377" s="53"/>
      <c r="HK377" s="53"/>
      <c r="HL377" s="53"/>
      <c r="HM377" s="53"/>
      <c r="HN377" s="53"/>
      <c r="HO377" s="53"/>
      <c r="HP377" s="53"/>
      <c r="HQ377" s="53"/>
      <c r="HR377" s="53"/>
      <c r="HS377" s="53"/>
      <c r="HT377" s="53"/>
      <c r="HU377" s="53"/>
      <c r="HV377" s="53"/>
      <c r="HW377" s="53"/>
      <c r="HX377" s="53"/>
      <c r="HY377" s="53"/>
      <c r="HZ377" s="53"/>
      <c r="IA377" s="53"/>
      <c r="IB377" s="53"/>
      <c r="IC377" s="53"/>
      <c r="ID377" s="53"/>
      <c r="IE377" s="53"/>
    </row>
    <row r="378" spans="1:239" s="177" customFormat="1">
      <c r="A378" s="53"/>
      <c r="B378" s="227"/>
      <c r="F378" s="950"/>
      <c r="H378" s="231"/>
      <c r="I378" s="231"/>
      <c r="J378" s="265"/>
      <c r="K378" s="53"/>
      <c r="L378" s="53"/>
      <c r="M378" s="53"/>
      <c r="N378" s="53"/>
      <c r="O378" s="53"/>
      <c r="P378" s="53"/>
      <c r="Q378" s="53"/>
      <c r="R378" s="53"/>
      <c r="S378" s="53"/>
      <c r="T378" s="53"/>
      <c r="U378" s="53"/>
      <c r="V378" s="53"/>
      <c r="W378" s="55"/>
      <c r="X378" s="53"/>
      <c r="Y378" s="53"/>
      <c r="Z378" s="53"/>
      <c r="AA378" s="53"/>
      <c r="AB378" s="53"/>
      <c r="AC378" s="53"/>
      <c r="AD378" s="53"/>
      <c r="AE378" s="53"/>
      <c r="AF378" s="53"/>
      <c r="AG378" s="53"/>
      <c r="AH378" s="53"/>
      <c r="AI378" s="53"/>
      <c r="AJ378" s="53"/>
      <c r="AK378" s="53"/>
      <c r="AL378" s="76"/>
      <c r="AM378" s="53"/>
      <c r="AN378" s="53"/>
      <c r="AO378" s="53"/>
      <c r="AP378" s="53"/>
      <c r="AQ378" s="53"/>
      <c r="AR378" s="53"/>
      <c r="AS378" s="53"/>
      <c r="AT378" s="53"/>
      <c r="AU378" s="53"/>
      <c r="AV378" s="53"/>
      <c r="AW378" s="53"/>
      <c r="AX378" s="53"/>
      <c r="AY378" s="53"/>
      <c r="AZ378" s="53"/>
      <c r="BA378" s="53"/>
      <c r="BB378" s="53"/>
      <c r="BC378" s="53"/>
      <c r="BD378" s="53"/>
      <c r="BE378" s="53"/>
      <c r="BF378" s="53"/>
      <c r="BG378" s="53"/>
      <c r="BH378" s="53"/>
      <c r="BI378" s="53"/>
      <c r="BJ378" s="53"/>
      <c r="BK378" s="53"/>
      <c r="BL378" s="53"/>
      <c r="BM378" s="53"/>
      <c r="BN378" s="53"/>
      <c r="BO378" s="53"/>
      <c r="BP378" s="53"/>
      <c r="BQ378" s="53"/>
      <c r="BR378" s="53"/>
      <c r="BS378" s="53"/>
      <c r="BT378" s="53"/>
      <c r="BU378" s="53"/>
      <c r="BV378" s="53"/>
      <c r="BW378" s="53"/>
      <c r="BX378" s="53"/>
      <c r="BY378" s="53"/>
      <c r="BZ378" s="53"/>
      <c r="CA378" s="53"/>
      <c r="CB378" s="53"/>
      <c r="CC378" s="53"/>
      <c r="CD378" s="53"/>
      <c r="CE378" s="53"/>
      <c r="CF378" s="53"/>
      <c r="CG378" s="53"/>
      <c r="CH378" s="53"/>
      <c r="CI378" s="53"/>
      <c r="CJ378" s="53"/>
      <c r="CK378" s="53"/>
      <c r="CL378" s="53"/>
      <c r="CM378" s="53"/>
      <c r="CN378" s="53"/>
      <c r="CO378" s="53"/>
      <c r="CP378" s="53"/>
      <c r="CQ378" s="53"/>
      <c r="CR378" s="53"/>
      <c r="CS378" s="53"/>
      <c r="CT378" s="53"/>
      <c r="CU378" s="53"/>
      <c r="CV378" s="53"/>
      <c r="CW378" s="53"/>
      <c r="CX378" s="53"/>
      <c r="CY378" s="53"/>
      <c r="CZ378" s="53"/>
      <c r="DA378" s="53"/>
      <c r="DB378" s="53"/>
      <c r="DC378" s="53"/>
      <c r="DD378" s="53"/>
      <c r="DE378" s="53"/>
      <c r="DF378" s="53"/>
      <c r="DG378" s="53"/>
      <c r="DH378" s="53"/>
      <c r="DI378" s="53"/>
      <c r="DJ378" s="53"/>
      <c r="DK378" s="53"/>
      <c r="DL378" s="53"/>
      <c r="DM378" s="53"/>
      <c r="DN378" s="53"/>
      <c r="DO378" s="53"/>
      <c r="DP378" s="53"/>
      <c r="DQ378" s="53"/>
      <c r="DR378" s="53"/>
      <c r="DS378" s="53"/>
      <c r="DT378" s="53"/>
      <c r="DU378" s="53"/>
      <c r="DV378" s="53"/>
      <c r="DW378" s="53"/>
      <c r="DX378" s="53"/>
      <c r="DY378" s="53"/>
      <c r="DZ378" s="53"/>
      <c r="EA378" s="53"/>
      <c r="EB378" s="53"/>
      <c r="EC378" s="53"/>
      <c r="ED378" s="53"/>
      <c r="EE378" s="53"/>
      <c r="EF378" s="53"/>
      <c r="EG378" s="53"/>
      <c r="EH378" s="53"/>
      <c r="EI378" s="53"/>
      <c r="EJ378" s="53"/>
      <c r="EK378" s="53"/>
      <c r="EL378" s="53"/>
      <c r="EM378" s="53"/>
      <c r="EN378" s="53"/>
      <c r="EO378" s="53"/>
      <c r="EP378" s="53"/>
      <c r="EQ378" s="53"/>
      <c r="ER378" s="53"/>
      <c r="ES378" s="53"/>
      <c r="ET378" s="53"/>
      <c r="EU378" s="53"/>
      <c r="EV378" s="53"/>
      <c r="EW378" s="53"/>
      <c r="EX378" s="53"/>
      <c r="EY378" s="53"/>
      <c r="EZ378" s="53"/>
      <c r="FA378" s="53"/>
      <c r="FB378" s="53"/>
      <c r="FC378" s="53"/>
      <c r="FD378" s="53"/>
      <c r="FE378" s="53"/>
      <c r="FF378" s="53"/>
      <c r="FG378" s="53"/>
      <c r="FH378" s="53"/>
      <c r="FI378" s="53"/>
      <c r="FJ378" s="53"/>
      <c r="FK378" s="53"/>
      <c r="FL378" s="53"/>
      <c r="FM378" s="53"/>
      <c r="FN378" s="53"/>
      <c r="FO378" s="53"/>
      <c r="FP378" s="53"/>
      <c r="FQ378" s="53"/>
      <c r="FR378" s="53"/>
      <c r="FS378" s="53"/>
      <c r="FT378" s="53"/>
      <c r="FU378" s="53"/>
      <c r="FV378" s="53"/>
      <c r="FW378" s="53"/>
      <c r="FX378" s="53"/>
      <c r="FY378" s="53"/>
      <c r="FZ378" s="53"/>
      <c r="GA378" s="53"/>
      <c r="GB378" s="53"/>
      <c r="GC378" s="53"/>
      <c r="GD378" s="53"/>
      <c r="GE378" s="53"/>
      <c r="GF378" s="53"/>
      <c r="GG378" s="53"/>
      <c r="GH378" s="53"/>
      <c r="GI378" s="53"/>
      <c r="GJ378" s="53"/>
      <c r="GK378" s="53"/>
      <c r="GL378" s="53"/>
      <c r="GM378" s="53"/>
      <c r="GN378" s="53"/>
      <c r="GO378" s="53"/>
      <c r="GP378" s="53"/>
      <c r="GQ378" s="53"/>
      <c r="GR378" s="53"/>
      <c r="GS378" s="53"/>
      <c r="GT378" s="53"/>
      <c r="GU378" s="53"/>
      <c r="GV378" s="53"/>
      <c r="GW378" s="53"/>
      <c r="GX378" s="53"/>
      <c r="GY378" s="53"/>
      <c r="GZ378" s="53"/>
      <c r="HA378" s="53"/>
      <c r="HB378" s="53"/>
      <c r="HC378" s="53"/>
      <c r="HD378" s="53"/>
      <c r="HE378" s="53"/>
      <c r="HF378" s="53"/>
      <c r="HG378" s="53"/>
      <c r="HH378" s="53"/>
      <c r="HI378" s="53"/>
      <c r="HJ378" s="53"/>
      <c r="HK378" s="53"/>
      <c r="HL378" s="53"/>
      <c r="HM378" s="53"/>
      <c r="HN378" s="53"/>
      <c r="HO378" s="53"/>
      <c r="HP378" s="53"/>
      <c r="HQ378" s="53"/>
      <c r="HR378" s="53"/>
      <c r="HS378" s="53"/>
      <c r="HT378" s="53"/>
      <c r="HU378" s="53"/>
      <c r="HV378" s="53"/>
      <c r="HW378" s="53"/>
      <c r="HX378" s="53"/>
      <c r="HY378" s="53"/>
      <c r="HZ378" s="53"/>
      <c r="IA378" s="53"/>
      <c r="IB378" s="53"/>
      <c r="IC378" s="53"/>
      <c r="ID378" s="53"/>
      <c r="IE378" s="53"/>
    </row>
    <row r="379" spans="1:239" s="177" customFormat="1">
      <c r="A379" s="53"/>
      <c r="B379" s="227"/>
      <c r="F379" s="950"/>
      <c r="H379" s="231"/>
      <c r="I379" s="231"/>
      <c r="J379" s="265"/>
      <c r="K379" s="53"/>
      <c r="L379" s="53"/>
      <c r="M379" s="53"/>
      <c r="N379" s="53"/>
      <c r="O379" s="53"/>
      <c r="P379" s="53"/>
      <c r="Q379" s="53"/>
      <c r="R379" s="53"/>
      <c r="S379" s="53"/>
      <c r="T379" s="53"/>
      <c r="U379" s="53"/>
      <c r="V379" s="53"/>
      <c r="W379" s="55"/>
      <c r="X379" s="53"/>
      <c r="Y379" s="53"/>
      <c r="Z379" s="53"/>
      <c r="AA379" s="53"/>
      <c r="AB379" s="53"/>
      <c r="AC379" s="53"/>
      <c r="AD379" s="53"/>
      <c r="AE379" s="53"/>
      <c r="AF379" s="53"/>
      <c r="AG379" s="53"/>
      <c r="AH379" s="53"/>
      <c r="AI379" s="53"/>
      <c r="AJ379" s="53"/>
      <c r="AK379" s="53"/>
      <c r="AL379" s="76"/>
      <c r="AM379" s="53"/>
      <c r="AN379" s="53"/>
      <c r="AO379" s="53"/>
      <c r="AP379" s="53"/>
      <c r="AQ379" s="53"/>
      <c r="AR379" s="53"/>
      <c r="AS379" s="53"/>
      <c r="AT379" s="53"/>
      <c r="AU379" s="53"/>
      <c r="AV379" s="53"/>
      <c r="AW379" s="53"/>
      <c r="AX379" s="53"/>
      <c r="AY379" s="53"/>
      <c r="AZ379" s="53"/>
      <c r="BA379" s="53"/>
      <c r="BB379" s="53"/>
      <c r="BC379" s="53"/>
      <c r="BD379" s="53"/>
      <c r="BE379" s="53"/>
      <c r="BF379" s="53"/>
      <c r="BG379" s="53"/>
      <c r="BH379" s="53"/>
      <c r="BI379" s="53"/>
      <c r="BJ379" s="53"/>
      <c r="BK379" s="53"/>
      <c r="BL379" s="53"/>
      <c r="BM379" s="53"/>
      <c r="BN379" s="53"/>
      <c r="BO379" s="53"/>
      <c r="BP379" s="53"/>
      <c r="BQ379" s="53"/>
      <c r="BR379" s="53"/>
      <c r="BS379" s="53"/>
      <c r="BT379" s="53"/>
      <c r="BU379" s="53"/>
      <c r="BV379" s="53"/>
      <c r="BW379" s="53"/>
      <c r="BX379" s="53"/>
      <c r="BY379" s="53"/>
      <c r="BZ379" s="53"/>
      <c r="CA379" s="53"/>
      <c r="CB379" s="53"/>
      <c r="CC379" s="53"/>
      <c r="CD379" s="53"/>
      <c r="CE379" s="53"/>
      <c r="CF379" s="53"/>
      <c r="CG379" s="53"/>
      <c r="CH379" s="53"/>
      <c r="CI379" s="53"/>
      <c r="CJ379" s="53"/>
      <c r="CK379" s="53"/>
      <c r="CL379" s="53"/>
      <c r="CM379" s="53"/>
      <c r="CN379" s="53"/>
      <c r="CO379" s="53"/>
      <c r="CP379" s="53"/>
      <c r="CQ379" s="53"/>
      <c r="CR379" s="53"/>
      <c r="CS379" s="53"/>
      <c r="CT379" s="53"/>
      <c r="CU379" s="53"/>
      <c r="CV379" s="53"/>
      <c r="CW379" s="53"/>
      <c r="CX379" s="53"/>
      <c r="CY379" s="53"/>
      <c r="CZ379" s="53"/>
      <c r="DA379" s="53"/>
      <c r="DB379" s="53"/>
      <c r="DC379" s="53"/>
      <c r="DD379" s="53"/>
      <c r="DE379" s="53"/>
      <c r="DF379" s="53"/>
      <c r="DG379" s="53"/>
      <c r="DH379" s="53"/>
      <c r="DI379" s="53"/>
      <c r="DJ379" s="53"/>
      <c r="DK379" s="53"/>
      <c r="DL379" s="53"/>
      <c r="DM379" s="53"/>
      <c r="DN379" s="53"/>
      <c r="DO379" s="53"/>
      <c r="DP379" s="53"/>
      <c r="DQ379" s="53"/>
      <c r="DR379" s="53"/>
      <c r="DS379" s="53"/>
      <c r="DT379" s="53"/>
      <c r="DU379" s="53"/>
      <c r="DV379" s="53"/>
      <c r="DW379" s="53"/>
      <c r="DX379" s="53"/>
      <c r="DY379" s="53"/>
      <c r="DZ379" s="53"/>
      <c r="EA379" s="53"/>
      <c r="EB379" s="53"/>
      <c r="EC379" s="53"/>
      <c r="ED379" s="53"/>
      <c r="EE379" s="53"/>
      <c r="EF379" s="53"/>
      <c r="EG379" s="53"/>
      <c r="EH379" s="53"/>
      <c r="EI379" s="53"/>
      <c r="EJ379" s="53"/>
      <c r="EK379" s="53"/>
      <c r="EL379" s="53"/>
      <c r="EM379" s="53"/>
      <c r="EN379" s="53"/>
      <c r="EO379" s="53"/>
      <c r="EP379" s="53"/>
      <c r="EQ379" s="53"/>
      <c r="ER379" s="53"/>
      <c r="ES379" s="53"/>
      <c r="ET379" s="53"/>
      <c r="EU379" s="53"/>
      <c r="EV379" s="53"/>
      <c r="EW379" s="53"/>
      <c r="EX379" s="53"/>
      <c r="EY379" s="53"/>
      <c r="EZ379" s="53"/>
      <c r="FA379" s="53"/>
      <c r="FB379" s="53"/>
      <c r="FC379" s="53"/>
      <c r="FD379" s="53"/>
      <c r="FE379" s="53"/>
      <c r="FF379" s="53"/>
      <c r="FG379" s="53"/>
      <c r="FH379" s="53"/>
      <c r="FI379" s="53"/>
      <c r="FJ379" s="53"/>
      <c r="FK379" s="53"/>
      <c r="FL379" s="53"/>
      <c r="FM379" s="53"/>
      <c r="FN379" s="53"/>
      <c r="FO379" s="53"/>
      <c r="FP379" s="53"/>
      <c r="FQ379" s="53"/>
      <c r="FR379" s="53"/>
      <c r="FS379" s="53"/>
      <c r="FT379" s="53"/>
      <c r="FU379" s="53"/>
      <c r="FV379" s="53"/>
      <c r="FW379" s="53"/>
      <c r="FX379" s="53"/>
      <c r="FY379" s="53"/>
      <c r="FZ379" s="53"/>
      <c r="GA379" s="53"/>
      <c r="GB379" s="53"/>
      <c r="GC379" s="53"/>
      <c r="GD379" s="53"/>
      <c r="GE379" s="53"/>
      <c r="GF379" s="53"/>
      <c r="GG379" s="53"/>
      <c r="GH379" s="53"/>
      <c r="GI379" s="53"/>
      <c r="GJ379" s="53"/>
      <c r="GK379" s="53"/>
      <c r="GL379" s="53"/>
      <c r="GM379" s="53"/>
      <c r="GN379" s="53"/>
      <c r="GO379" s="53"/>
      <c r="GP379" s="53"/>
      <c r="GQ379" s="53"/>
      <c r="GR379" s="53"/>
      <c r="GS379" s="53"/>
      <c r="GT379" s="53"/>
      <c r="GU379" s="53"/>
      <c r="GV379" s="53"/>
      <c r="GW379" s="53"/>
      <c r="GX379" s="53"/>
      <c r="GY379" s="53"/>
      <c r="GZ379" s="53"/>
      <c r="HA379" s="53"/>
      <c r="HB379" s="53"/>
      <c r="HC379" s="53"/>
      <c r="HD379" s="53"/>
      <c r="HE379" s="53"/>
      <c r="HF379" s="53"/>
      <c r="HG379" s="53"/>
      <c r="HH379" s="53"/>
      <c r="HI379" s="53"/>
      <c r="HJ379" s="53"/>
      <c r="HK379" s="53"/>
      <c r="HL379" s="53"/>
      <c r="HM379" s="53"/>
      <c r="HN379" s="53"/>
      <c r="HO379" s="53"/>
      <c r="HP379" s="53"/>
      <c r="HQ379" s="53"/>
      <c r="HR379" s="53"/>
      <c r="HS379" s="53"/>
      <c r="HT379" s="53"/>
      <c r="HU379" s="53"/>
      <c r="HV379" s="53"/>
      <c r="HW379" s="53"/>
      <c r="HX379" s="53"/>
      <c r="HY379" s="53"/>
      <c r="HZ379" s="53"/>
      <c r="IA379" s="53"/>
      <c r="IB379" s="53"/>
      <c r="IC379" s="53"/>
      <c r="ID379" s="53"/>
      <c r="IE379" s="53"/>
    </row>
    <row r="380" spans="1:239" s="177" customFormat="1">
      <c r="A380" s="53"/>
      <c r="B380" s="227"/>
      <c r="F380" s="950"/>
      <c r="H380" s="231"/>
      <c r="I380" s="231"/>
      <c r="J380" s="265"/>
      <c r="K380" s="53"/>
      <c r="L380" s="53"/>
      <c r="M380" s="53"/>
      <c r="N380" s="53"/>
      <c r="O380" s="53"/>
      <c r="P380" s="53"/>
      <c r="Q380" s="53"/>
      <c r="R380" s="53"/>
      <c r="S380" s="53"/>
      <c r="T380" s="53"/>
      <c r="U380" s="53"/>
      <c r="V380" s="53"/>
      <c r="W380" s="55"/>
      <c r="X380" s="53"/>
      <c r="Y380" s="53"/>
      <c r="Z380" s="53"/>
      <c r="AA380" s="53"/>
      <c r="AB380" s="53"/>
      <c r="AC380" s="53"/>
      <c r="AD380" s="53"/>
      <c r="AE380" s="53"/>
      <c r="AF380" s="53"/>
      <c r="AG380" s="53"/>
      <c r="AH380" s="53"/>
      <c r="AI380" s="53"/>
      <c r="AJ380" s="53"/>
      <c r="AK380" s="53"/>
      <c r="AL380" s="76"/>
      <c r="AM380" s="53"/>
      <c r="AN380" s="53"/>
      <c r="AO380" s="53"/>
      <c r="AP380" s="53"/>
      <c r="AQ380" s="53"/>
      <c r="AR380" s="53"/>
      <c r="AS380" s="53"/>
      <c r="AT380" s="53"/>
      <c r="AU380" s="53"/>
      <c r="AV380" s="53"/>
      <c r="AW380" s="53"/>
      <c r="AX380" s="53"/>
      <c r="AY380" s="53"/>
      <c r="AZ380" s="53"/>
      <c r="BA380" s="53"/>
      <c r="BB380" s="53"/>
      <c r="BC380" s="53"/>
      <c r="BD380" s="53"/>
      <c r="BE380" s="53"/>
      <c r="BF380" s="53"/>
      <c r="BG380" s="53"/>
      <c r="BH380" s="53"/>
      <c r="BI380" s="53"/>
      <c r="BJ380" s="53"/>
      <c r="BK380" s="53"/>
      <c r="BL380" s="53"/>
      <c r="BM380" s="53"/>
      <c r="BN380" s="53"/>
      <c r="BO380" s="53"/>
      <c r="BP380" s="53"/>
      <c r="BQ380" s="53"/>
      <c r="BR380" s="53"/>
      <c r="BS380" s="53"/>
      <c r="BT380" s="53"/>
      <c r="BU380" s="53"/>
      <c r="BV380" s="53"/>
      <c r="BW380" s="53"/>
      <c r="BX380" s="53"/>
      <c r="BY380" s="53"/>
      <c r="BZ380" s="53"/>
      <c r="CA380" s="53"/>
      <c r="CB380" s="53"/>
      <c r="CC380" s="53"/>
      <c r="CD380" s="53"/>
      <c r="CE380" s="53"/>
      <c r="CF380" s="53"/>
      <c r="CG380" s="53"/>
      <c r="CH380" s="53"/>
      <c r="CI380" s="53"/>
      <c r="CJ380" s="53"/>
      <c r="CK380" s="53"/>
      <c r="CL380" s="53"/>
      <c r="CM380" s="53"/>
      <c r="CN380" s="53"/>
      <c r="CO380" s="53"/>
      <c r="CP380" s="53"/>
      <c r="CQ380" s="53"/>
      <c r="CR380" s="53"/>
      <c r="CS380" s="53"/>
      <c r="CT380" s="53"/>
      <c r="CU380" s="53"/>
      <c r="CV380" s="53"/>
      <c r="CW380" s="53"/>
      <c r="CX380" s="53"/>
      <c r="CY380" s="53"/>
      <c r="CZ380" s="53"/>
      <c r="DA380" s="53"/>
      <c r="DB380" s="53"/>
      <c r="DC380" s="53"/>
      <c r="DD380" s="53"/>
      <c r="DE380" s="53"/>
      <c r="DF380" s="53"/>
      <c r="DG380" s="53"/>
      <c r="DH380" s="53"/>
      <c r="DI380" s="53"/>
      <c r="DJ380" s="53"/>
      <c r="DK380" s="53"/>
      <c r="DL380" s="53"/>
      <c r="DM380" s="53"/>
      <c r="DN380" s="53"/>
      <c r="DO380" s="53"/>
      <c r="DP380" s="53"/>
      <c r="DQ380" s="53"/>
      <c r="DR380" s="53"/>
      <c r="DS380" s="53"/>
      <c r="DT380" s="53"/>
      <c r="DU380" s="53"/>
      <c r="DV380" s="53"/>
      <c r="DW380" s="53"/>
      <c r="DX380" s="53"/>
      <c r="DY380" s="53"/>
      <c r="DZ380" s="53"/>
      <c r="EA380" s="53"/>
      <c r="EB380" s="53"/>
      <c r="EC380" s="53"/>
      <c r="ED380" s="53"/>
      <c r="EE380" s="53"/>
      <c r="EF380" s="53"/>
      <c r="EG380" s="53"/>
      <c r="EH380" s="53"/>
      <c r="EI380" s="53"/>
      <c r="EJ380" s="53"/>
      <c r="EK380" s="53"/>
      <c r="EL380" s="53"/>
      <c r="EM380" s="53"/>
      <c r="EN380" s="53"/>
      <c r="EO380" s="53"/>
      <c r="EP380" s="53"/>
      <c r="EQ380" s="53"/>
      <c r="ER380" s="53"/>
      <c r="ES380" s="53"/>
      <c r="ET380" s="53"/>
      <c r="EU380" s="53"/>
      <c r="EV380" s="53"/>
      <c r="EW380" s="53"/>
      <c r="EX380" s="53"/>
      <c r="EY380" s="53"/>
      <c r="EZ380" s="53"/>
      <c r="FA380" s="53"/>
      <c r="FB380" s="53"/>
      <c r="FC380" s="53"/>
      <c r="FD380" s="53"/>
      <c r="FE380" s="53"/>
      <c r="FF380" s="53"/>
      <c r="FG380" s="53"/>
      <c r="FH380" s="53"/>
      <c r="FI380" s="53"/>
      <c r="FJ380" s="53"/>
      <c r="FK380" s="53"/>
      <c r="FL380" s="53"/>
      <c r="FM380" s="53"/>
      <c r="FN380" s="53"/>
      <c r="FO380" s="53"/>
      <c r="FP380" s="53"/>
      <c r="FQ380" s="53"/>
      <c r="FR380" s="53"/>
      <c r="FS380" s="53"/>
      <c r="FT380" s="53"/>
      <c r="FU380" s="53"/>
      <c r="FV380" s="53"/>
      <c r="FW380" s="53"/>
      <c r="FX380" s="53"/>
      <c r="FY380" s="53"/>
      <c r="FZ380" s="53"/>
      <c r="GA380" s="53"/>
      <c r="GB380" s="53"/>
      <c r="GC380" s="53"/>
      <c r="GD380" s="53"/>
      <c r="GE380" s="53"/>
      <c r="GF380" s="53"/>
      <c r="GG380" s="53"/>
      <c r="GH380" s="53"/>
      <c r="GI380" s="53"/>
      <c r="GJ380" s="53"/>
      <c r="GK380" s="53"/>
      <c r="GL380" s="53"/>
      <c r="GM380" s="53"/>
      <c r="GN380" s="53"/>
      <c r="GO380" s="53"/>
      <c r="GP380" s="53"/>
      <c r="GQ380" s="53"/>
      <c r="GR380" s="53"/>
      <c r="GS380" s="53"/>
      <c r="GT380" s="53"/>
      <c r="GU380" s="53"/>
      <c r="GV380" s="53"/>
      <c r="GW380" s="53"/>
      <c r="GX380" s="53"/>
      <c r="GY380" s="53"/>
      <c r="GZ380" s="53"/>
      <c r="HA380" s="53"/>
      <c r="HB380" s="53"/>
      <c r="HC380" s="53"/>
      <c r="HD380" s="53"/>
      <c r="HE380" s="53"/>
      <c r="HF380" s="53"/>
      <c r="HG380" s="53"/>
      <c r="HH380" s="53"/>
      <c r="HI380" s="53"/>
      <c r="HJ380" s="53"/>
      <c r="HK380" s="53"/>
      <c r="HL380" s="53"/>
      <c r="HM380" s="53"/>
      <c r="HN380" s="53"/>
      <c r="HO380" s="53"/>
      <c r="HP380" s="53"/>
      <c r="HQ380" s="53"/>
      <c r="HR380" s="53"/>
      <c r="HS380" s="53"/>
      <c r="HT380" s="53"/>
      <c r="HU380" s="53"/>
      <c r="HV380" s="53"/>
      <c r="HW380" s="53"/>
      <c r="HX380" s="53"/>
      <c r="HY380" s="53"/>
      <c r="HZ380" s="53"/>
      <c r="IA380" s="53"/>
      <c r="IB380" s="53"/>
      <c r="IC380" s="53"/>
      <c r="ID380" s="53"/>
      <c r="IE380" s="53"/>
    </row>
    <row r="381" spans="1:239" s="177" customFormat="1">
      <c r="A381" s="53"/>
      <c r="B381" s="227"/>
      <c r="F381" s="950"/>
      <c r="H381" s="231"/>
      <c r="I381" s="231"/>
      <c r="J381" s="265"/>
      <c r="K381" s="53"/>
      <c r="L381" s="53"/>
      <c r="M381" s="53"/>
      <c r="N381" s="53"/>
      <c r="O381" s="53"/>
      <c r="P381" s="53"/>
      <c r="Q381" s="53"/>
      <c r="R381" s="53"/>
      <c r="S381" s="53"/>
      <c r="T381" s="53"/>
      <c r="U381" s="53"/>
      <c r="V381" s="53"/>
      <c r="W381" s="55"/>
      <c r="X381" s="53"/>
      <c r="Y381" s="53"/>
      <c r="Z381" s="53"/>
      <c r="AA381" s="53"/>
      <c r="AB381" s="53"/>
      <c r="AC381" s="53"/>
      <c r="AD381" s="53"/>
      <c r="AE381" s="53"/>
      <c r="AF381" s="53"/>
      <c r="AG381" s="53"/>
      <c r="AH381" s="53"/>
      <c r="AI381" s="53"/>
      <c r="AJ381" s="53"/>
      <c r="AK381" s="53"/>
      <c r="AL381" s="76"/>
      <c r="AM381" s="53"/>
      <c r="AN381" s="53"/>
      <c r="AO381" s="53"/>
      <c r="AP381" s="53"/>
      <c r="AQ381" s="53"/>
      <c r="AR381" s="53"/>
      <c r="AS381" s="53"/>
      <c r="AT381" s="53"/>
      <c r="AU381" s="53"/>
      <c r="AV381" s="53"/>
      <c r="AW381" s="53"/>
      <c r="AX381" s="53"/>
      <c r="AY381" s="53"/>
      <c r="AZ381" s="53"/>
      <c r="BA381" s="53"/>
      <c r="BB381" s="53"/>
      <c r="BC381" s="53"/>
      <c r="BD381" s="53"/>
      <c r="BE381" s="53"/>
      <c r="BF381" s="53"/>
      <c r="BG381" s="53"/>
      <c r="BH381" s="53"/>
      <c r="BI381" s="53"/>
      <c r="BJ381" s="53"/>
      <c r="BK381" s="53"/>
      <c r="BL381" s="53"/>
      <c r="BM381" s="53"/>
      <c r="BN381" s="53"/>
      <c r="BO381" s="53"/>
      <c r="BP381" s="53"/>
      <c r="BQ381" s="53"/>
      <c r="BR381" s="53"/>
      <c r="BS381" s="53"/>
      <c r="BT381" s="53"/>
      <c r="BU381" s="53"/>
      <c r="BV381" s="53"/>
      <c r="BW381" s="53"/>
      <c r="BX381" s="53"/>
      <c r="BY381" s="53"/>
      <c r="BZ381" s="53"/>
      <c r="CA381" s="53"/>
      <c r="CB381" s="53"/>
      <c r="CC381" s="53"/>
      <c r="CD381" s="53"/>
      <c r="CE381" s="53"/>
      <c r="CF381" s="53"/>
      <c r="CG381" s="53"/>
      <c r="CH381" s="53"/>
      <c r="CI381" s="53"/>
      <c r="CJ381" s="53"/>
      <c r="CK381" s="53"/>
      <c r="CL381" s="53"/>
      <c r="CM381" s="53"/>
      <c r="CN381" s="53"/>
      <c r="CO381" s="53"/>
      <c r="CP381" s="53"/>
      <c r="CQ381" s="53"/>
      <c r="CR381" s="53"/>
      <c r="CS381" s="53"/>
      <c r="CT381" s="53"/>
      <c r="CU381" s="53"/>
      <c r="CV381" s="53"/>
      <c r="CW381" s="53"/>
      <c r="CX381" s="53"/>
      <c r="CY381" s="53"/>
      <c r="CZ381" s="53"/>
      <c r="DA381" s="53"/>
      <c r="DB381" s="53"/>
      <c r="DC381" s="53"/>
      <c r="DD381" s="53"/>
      <c r="DE381" s="53"/>
      <c r="DF381" s="53"/>
      <c r="DG381" s="53"/>
      <c r="DH381" s="53"/>
      <c r="DI381" s="53"/>
      <c r="DJ381" s="53"/>
      <c r="DK381" s="53"/>
      <c r="DL381" s="53"/>
      <c r="DM381" s="53"/>
      <c r="DN381" s="53"/>
      <c r="DO381" s="53"/>
      <c r="DP381" s="53"/>
      <c r="DQ381" s="53"/>
      <c r="DR381" s="53"/>
      <c r="DS381" s="53"/>
      <c r="DT381" s="53"/>
      <c r="DU381" s="53"/>
      <c r="DV381" s="53"/>
      <c r="DW381" s="53"/>
      <c r="DX381" s="53"/>
      <c r="DY381" s="53"/>
      <c r="DZ381" s="53"/>
      <c r="EA381" s="53"/>
      <c r="EB381" s="53"/>
      <c r="EC381" s="53"/>
      <c r="ED381" s="53"/>
      <c r="EE381" s="53"/>
      <c r="EF381" s="53"/>
      <c r="EG381" s="53"/>
      <c r="EH381" s="53"/>
      <c r="EI381" s="53"/>
      <c r="EJ381" s="53"/>
      <c r="EK381" s="53"/>
      <c r="EL381" s="53"/>
      <c r="EM381" s="53"/>
      <c r="EN381" s="53"/>
      <c r="EO381" s="53"/>
      <c r="EP381" s="53"/>
      <c r="EQ381" s="53"/>
      <c r="ER381" s="53"/>
      <c r="ES381" s="53"/>
      <c r="ET381" s="53"/>
      <c r="EU381" s="53"/>
      <c r="EV381" s="53"/>
      <c r="EW381" s="53"/>
      <c r="EX381" s="53"/>
      <c r="EY381" s="53"/>
      <c r="EZ381" s="53"/>
      <c r="FA381" s="53"/>
      <c r="FB381" s="53"/>
      <c r="FC381" s="53"/>
      <c r="FD381" s="53"/>
      <c r="FE381" s="53"/>
      <c r="FF381" s="53"/>
      <c r="FG381" s="53"/>
      <c r="FH381" s="53"/>
      <c r="FI381" s="53"/>
      <c r="FJ381" s="53"/>
      <c r="FK381" s="53"/>
      <c r="FL381" s="53"/>
      <c r="FM381" s="53"/>
      <c r="FN381" s="53"/>
      <c r="FO381" s="53"/>
      <c r="FP381" s="53"/>
      <c r="FQ381" s="53"/>
      <c r="FR381" s="53"/>
      <c r="FS381" s="53"/>
      <c r="FT381" s="53"/>
      <c r="FU381" s="53"/>
      <c r="FV381" s="53"/>
      <c r="FW381" s="53"/>
      <c r="FX381" s="53"/>
      <c r="FY381" s="53"/>
      <c r="FZ381" s="53"/>
      <c r="GA381" s="53"/>
      <c r="GB381" s="53"/>
      <c r="GC381" s="53"/>
      <c r="GD381" s="53"/>
      <c r="GE381" s="53"/>
      <c r="GF381" s="53"/>
      <c r="GG381" s="53"/>
      <c r="GH381" s="53"/>
      <c r="GI381" s="53"/>
      <c r="GJ381" s="53"/>
      <c r="GK381" s="53"/>
      <c r="GL381" s="53"/>
      <c r="GM381" s="53"/>
      <c r="GN381" s="53"/>
      <c r="GO381" s="53"/>
      <c r="GP381" s="53"/>
      <c r="GQ381" s="53"/>
      <c r="GR381" s="53"/>
      <c r="GS381" s="53"/>
      <c r="GT381" s="53"/>
      <c r="GU381" s="53"/>
      <c r="GV381" s="53"/>
      <c r="GW381" s="53"/>
      <c r="GX381" s="53"/>
      <c r="GY381" s="53"/>
      <c r="GZ381" s="53"/>
      <c r="HA381" s="53"/>
      <c r="HB381" s="53"/>
      <c r="HC381" s="53"/>
      <c r="HD381" s="53"/>
      <c r="HE381" s="53"/>
      <c r="HF381" s="53"/>
      <c r="HG381" s="53"/>
      <c r="HH381" s="53"/>
      <c r="HI381" s="53"/>
      <c r="HJ381" s="53"/>
      <c r="HK381" s="53"/>
      <c r="HL381" s="53"/>
      <c r="HM381" s="53"/>
      <c r="HN381" s="53"/>
      <c r="HO381" s="53"/>
      <c r="HP381" s="53"/>
      <c r="HQ381" s="53"/>
      <c r="HR381" s="53"/>
      <c r="HS381" s="53"/>
      <c r="HT381" s="53"/>
      <c r="HU381" s="53"/>
      <c r="HV381" s="53"/>
      <c r="HW381" s="53"/>
      <c r="HX381" s="53"/>
      <c r="HY381" s="53"/>
      <c r="HZ381" s="53"/>
      <c r="IA381" s="53"/>
      <c r="IB381" s="53"/>
      <c r="IC381" s="53"/>
      <c r="ID381" s="53"/>
      <c r="IE381" s="53"/>
    </row>
    <row r="382" spans="1:239" s="177" customFormat="1">
      <c r="A382" s="53"/>
      <c r="B382" s="227"/>
      <c r="F382" s="950"/>
      <c r="H382" s="231"/>
      <c r="I382" s="231"/>
      <c r="J382" s="265"/>
      <c r="K382" s="53"/>
      <c r="L382" s="53"/>
      <c r="M382" s="53"/>
      <c r="N382" s="53"/>
      <c r="O382" s="53"/>
      <c r="P382" s="53"/>
      <c r="Q382" s="53"/>
      <c r="R382" s="53"/>
      <c r="S382" s="53"/>
      <c r="T382" s="53"/>
      <c r="U382" s="53"/>
      <c r="V382" s="53"/>
      <c r="W382" s="55"/>
      <c r="X382" s="53"/>
      <c r="Y382" s="53"/>
      <c r="Z382" s="53"/>
      <c r="AA382" s="53"/>
      <c r="AB382" s="53"/>
      <c r="AC382" s="53"/>
      <c r="AD382" s="53"/>
      <c r="AE382" s="53"/>
      <c r="AF382" s="53"/>
      <c r="AG382" s="53"/>
      <c r="AH382" s="53"/>
      <c r="AI382" s="53"/>
      <c r="AJ382" s="53"/>
      <c r="AK382" s="53"/>
      <c r="AL382" s="76"/>
      <c r="AM382" s="53"/>
      <c r="AN382" s="53"/>
      <c r="AO382" s="53"/>
      <c r="AP382" s="53"/>
      <c r="AQ382" s="53"/>
      <c r="AR382" s="53"/>
      <c r="AS382" s="53"/>
      <c r="AT382" s="53"/>
      <c r="AU382" s="53"/>
      <c r="AV382" s="53"/>
      <c r="AW382" s="53"/>
      <c r="AX382" s="53"/>
      <c r="AY382" s="53"/>
      <c r="AZ382" s="53"/>
      <c r="BA382" s="53"/>
      <c r="BB382" s="53"/>
      <c r="BC382" s="53"/>
      <c r="BD382" s="53"/>
      <c r="BE382" s="53"/>
      <c r="BF382" s="53"/>
      <c r="BG382" s="53"/>
      <c r="BH382" s="53"/>
      <c r="BI382" s="53"/>
      <c r="BJ382" s="53"/>
      <c r="BK382" s="53"/>
      <c r="BL382" s="53"/>
      <c r="BM382" s="53"/>
      <c r="BN382" s="53"/>
      <c r="BO382" s="53"/>
      <c r="BP382" s="53"/>
      <c r="BQ382" s="53"/>
      <c r="BR382" s="53"/>
      <c r="BS382" s="53"/>
      <c r="BT382" s="53"/>
      <c r="BU382" s="53"/>
      <c r="BV382" s="53"/>
      <c r="BW382" s="53"/>
      <c r="BX382" s="53"/>
      <c r="BY382" s="53"/>
      <c r="BZ382" s="53"/>
      <c r="CA382" s="53"/>
      <c r="CB382" s="53"/>
      <c r="CC382" s="53"/>
      <c r="CD382" s="53"/>
      <c r="CE382" s="53"/>
      <c r="CF382" s="53"/>
      <c r="CG382" s="53"/>
      <c r="CH382" s="53"/>
      <c r="CI382" s="53"/>
      <c r="CJ382" s="53"/>
      <c r="CK382" s="53"/>
      <c r="CL382" s="53"/>
      <c r="CM382" s="53"/>
      <c r="CN382" s="53"/>
      <c r="CO382" s="53"/>
      <c r="CP382" s="53"/>
      <c r="CQ382" s="53"/>
      <c r="CR382" s="53"/>
      <c r="CS382" s="53"/>
      <c r="CT382" s="53"/>
      <c r="CU382" s="53"/>
      <c r="CV382" s="53"/>
      <c r="CW382" s="53"/>
      <c r="CX382" s="53"/>
      <c r="CY382" s="53"/>
      <c r="CZ382" s="53"/>
      <c r="DA382" s="53"/>
      <c r="DB382" s="53"/>
      <c r="DC382" s="53"/>
      <c r="DD382" s="53"/>
      <c r="DE382" s="53"/>
      <c r="DF382" s="53"/>
      <c r="DG382" s="53"/>
      <c r="DH382" s="53"/>
      <c r="DI382" s="53"/>
      <c r="DJ382" s="53"/>
      <c r="DK382" s="53"/>
      <c r="DL382" s="53"/>
      <c r="DM382" s="53"/>
      <c r="DN382" s="53"/>
      <c r="DO382" s="53"/>
      <c r="DP382" s="53"/>
      <c r="DQ382" s="53"/>
      <c r="DR382" s="53"/>
      <c r="DS382" s="53"/>
      <c r="DT382" s="53"/>
      <c r="DU382" s="53"/>
      <c r="DV382" s="53"/>
      <c r="DW382" s="53"/>
      <c r="DX382" s="53"/>
      <c r="DY382" s="53"/>
      <c r="DZ382" s="53"/>
      <c r="EA382" s="53"/>
      <c r="EB382" s="53"/>
      <c r="EC382" s="53"/>
      <c r="ED382" s="53"/>
      <c r="EE382" s="53"/>
      <c r="EF382" s="53"/>
      <c r="EG382" s="53"/>
      <c r="EH382" s="53"/>
      <c r="EI382" s="53"/>
      <c r="EJ382" s="53"/>
      <c r="EK382" s="53"/>
      <c r="EL382" s="53"/>
      <c r="EM382" s="53"/>
      <c r="EN382" s="53"/>
      <c r="EO382" s="53"/>
      <c r="EP382" s="53"/>
      <c r="EQ382" s="53"/>
      <c r="ER382" s="53"/>
      <c r="ES382" s="53"/>
      <c r="ET382" s="53"/>
      <c r="EU382" s="53"/>
      <c r="EV382" s="53"/>
      <c r="EW382" s="53"/>
      <c r="EX382" s="53"/>
      <c r="EY382" s="53"/>
      <c r="EZ382" s="53"/>
      <c r="FA382" s="53"/>
      <c r="FB382" s="53"/>
      <c r="FC382" s="53"/>
      <c r="FD382" s="53"/>
      <c r="FE382" s="53"/>
      <c r="FF382" s="53"/>
      <c r="FG382" s="53"/>
      <c r="FH382" s="53"/>
      <c r="FI382" s="53"/>
      <c r="FJ382" s="53"/>
      <c r="FK382" s="53"/>
      <c r="FL382" s="53"/>
      <c r="FM382" s="53"/>
      <c r="FN382" s="53"/>
      <c r="FO382" s="53"/>
      <c r="FP382" s="53"/>
      <c r="FQ382" s="53"/>
      <c r="FR382" s="53"/>
      <c r="FS382" s="53"/>
      <c r="FT382" s="53"/>
      <c r="FU382" s="53"/>
      <c r="FV382" s="53"/>
      <c r="FW382" s="53"/>
      <c r="FX382" s="53"/>
      <c r="FY382" s="53"/>
      <c r="FZ382" s="53"/>
      <c r="GA382" s="53"/>
      <c r="GB382" s="53"/>
      <c r="GC382" s="53"/>
      <c r="GD382" s="53"/>
      <c r="GE382" s="53"/>
      <c r="GF382" s="53"/>
      <c r="GG382" s="53"/>
      <c r="GH382" s="53"/>
      <c r="GI382" s="53"/>
      <c r="GJ382" s="53"/>
      <c r="GK382" s="53"/>
      <c r="GL382" s="53"/>
      <c r="GM382" s="53"/>
      <c r="GN382" s="53"/>
      <c r="GO382" s="53"/>
      <c r="GP382" s="53"/>
      <c r="GQ382" s="53"/>
      <c r="GR382" s="53"/>
      <c r="GS382" s="53"/>
      <c r="GT382" s="53"/>
      <c r="GU382" s="53"/>
      <c r="GV382" s="53"/>
      <c r="GW382" s="53"/>
      <c r="GX382" s="53"/>
      <c r="GY382" s="53"/>
      <c r="GZ382" s="53"/>
      <c r="HA382" s="53"/>
      <c r="HB382" s="53"/>
      <c r="HC382" s="53"/>
      <c r="HD382" s="53"/>
      <c r="HE382" s="53"/>
      <c r="HF382" s="53"/>
      <c r="HG382" s="53"/>
      <c r="HH382" s="53"/>
      <c r="HI382" s="53"/>
      <c r="HJ382" s="53"/>
      <c r="HK382" s="53"/>
      <c r="HL382" s="53"/>
      <c r="HM382" s="53"/>
      <c r="HN382" s="53"/>
      <c r="HO382" s="53"/>
      <c r="HP382" s="53"/>
      <c r="HQ382" s="53"/>
      <c r="HR382" s="53"/>
      <c r="HS382" s="53"/>
      <c r="HT382" s="53"/>
      <c r="HU382" s="53"/>
      <c r="HV382" s="53"/>
      <c r="HW382" s="53"/>
      <c r="HX382" s="53"/>
      <c r="HY382" s="53"/>
      <c r="HZ382" s="53"/>
      <c r="IA382" s="53"/>
      <c r="IB382" s="53"/>
      <c r="IC382" s="53"/>
      <c r="ID382" s="53"/>
      <c r="IE382" s="53"/>
    </row>
    <row r="383" spans="1:239" s="177" customFormat="1">
      <c r="A383" s="53"/>
      <c r="B383" s="227"/>
      <c r="F383" s="950"/>
      <c r="H383" s="231"/>
      <c r="I383" s="231"/>
      <c r="J383" s="265"/>
      <c r="K383" s="53"/>
      <c r="L383" s="53"/>
      <c r="M383" s="53"/>
      <c r="N383" s="53"/>
      <c r="O383" s="53"/>
      <c r="P383" s="53"/>
      <c r="Q383" s="53"/>
      <c r="R383" s="53"/>
      <c r="S383" s="53"/>
      <c r="T383" s="53"/>
      <c r="U383" s="53"/>
      <c r="V383" s="53"/>
      <c r="W383" s="55"/>
      <c r="X383" s="53"/>
      <c r="Y383" s="53"/>
      <c r="Z383" s="53"/>
      <c r="AA383" s="53"/>
      <c r="AB383" s="53"/>
      <c r="AC383" s="53"/>
      <c r="AD383" s="53"/>
      <c r="AE383" s="53"/>
      <c r="AF383" s="53"/>
      <c r="AG383" s="53"/>
      <c r="AH383" s="53"/>
      <c r="AI383" s="53"/>
      <c r="AJ383" s="53"/>
      <c r="AK383" s="53"/>
      <c r="AL383" s="76"/>
      <c r="AM383" s="53"/>
      <c r="AN383" s="53"/>
      <c r="AO383" s="53"/>
      <c r="AP383" s="53"/>
      <c r="AQ383" s="53"/>
      <c r="AR383" s="53"/>
      <c r="AS383" s="53"/>
      <c r="AT383" s="53"/>
      <c r="AU383" s="53"/>
      <c r="AV383" s="53"/>
      <c r="AW383" s="53"/>
      <c r="AX383" s="53"/>
      <c r="AY383" s="53"/>
      <c r="AZ383" s="53"/>
      <c r="BA383" s="53"/>
      <c r="BB383" s="53"/>
      <c r="BC383" s="53"/>
      <c r="BD383" s="53"/>
      <c r="BE383" s="53"/>
      <c r="BF383" s="53"/>
      <c r="BG383" s="53"/>
      <c r="BH383" s="53"/>
      <c r="BI383" s="53"/>
      <c r="BJ383" s="53"/>
      <c r="BK383" s="53"/>
      <c r="BL383" s="53"/>
      <c r="BM383" s="53"/>
      <c r="BN383" s="53"/>
      <c r="BO383" s="53"/>
      <c r="BP383" s="53"/>
      <c r="BQ383" s="53"/>
      <c r="BR383" s="53"/>
      <c r="BS383" s="53"/>
      <c r="BT383" s="53"/>
      <c r="BU383" s="53"/>
      <c r="BV383" s="53"/>
      <c r="BW383" s="53"/>
      <c r="BX383" s="53"/>
      <c r="BY383" s="53"/>
      <c r="BZ383" s="53"/>
      <c r="CA383" s="53"/>
      <c r="CB383" s="53"/>
      <c r="CC383" s="53"/>
      <c r="CD383" s="53"/>
      <c r="CE383" s="53"/>
      <c r="CF383" s="53"/>
      <c r="CG383" s="53"/>
      <c r="CH383" s="53"/>
      <c r="CI383" s="53"/>
      <c r="CJ383" s="53"/>
      <c r="CK383" s="53"/>
      <c r="CL383" s="53"/>
      <c r="CM383" s="53"/>
      <c r="CN383" s="53"/>
      <c r="CO383" s="53"/>
      <c r="CP383" s="53"/>
      <c r="CQ383" s="53"/>
      <c r="CR383" s="53"/>
      <c r="CS383" s="53"/>
      <c r="CT383" s="53"/>
      <c r="CU383" s="53"/>
      <c r="CV383" s="53"/>
      <c r="CW383" s="53"/>
      <c r="CX383" s="53"/>
      <c r="CY383" s="53"/>
      <c r="CZ383" s="53"/>
      <c r="DA383" s="53"/>
      <c r="DB383" s="53"/>
      <c r="DC383" s="53"/>
      <c r="DD383" s="53"/>
      <c r="DE383" s="53"/>
      <c r="DF383" s="53"/>
      <c r="DG383" s="53"/>
      <c r="DH383" s="53"/>
      <c r="DI383" s="53"/>
      <c r="DJ383" s="53"/>
      <c r="DK383" s="53"/>
      <c r="DL383" s="53"/>
      <c r="DM383" s="53"/>
      <c r="DN383" s="53"/>
      <c r="DO383" s="53"/>
      <c r="DP383" s="53"/>
      <c r="DQ383" s="53"/>
      <c r="DR383" s="53"/>
      <c r="DS383" s="53"/>
      <c r="DT383" s="53"/>
      <c r="DU383" s="53"/>
      <c r="DV383" s="53"/>
      <c r="DW383" s="53"/>
      <c r="DX383" s="53"/>
      <c r="DY383" s="53"/>
      <c r="DZ383" s="53"/>
      <c r="EA383" s="53"/>
      <c r="EB383" s="53"/>
      <c r="EC383" s="53"/>
      <c r="ED383" s="53"/>
      <c r="EE383" s="53"/>
      <c r="EF383" s="53"/>
      <c r="EG383" s="53"/>
      <c r="EH383" s="53"/>
      <c r="EI383" s="53"/>
      <c r="EJ383" s="53"/>
      <c r="EK383" s="53"/>
      <c r="EL383" s="53"/>
      <c r="EM383" s="53"/>
      <c r="EN383" s="53"/>
      <c r="EO383" s="53"/>
      <c r="EP383" s="53"/>
      <c r="EQ383" s="53"/>
      <c r="ER383" s="53"/>
      <c r="ES383" s="53"/>
      <c r="ET383" s="53"/>
      <c r="EU383" s="53"/>
      <c r="EV383" s="53"/>
      <c r="EW383" s="53"/>
      <c r="EX383" s="53"/>
      <c r="EY383" s="53"/>
      <c r="EZ383" s="53"/>
      <c r="FA383" s="53"/>
      <c r="FB383" s="53"/>
      <c r="FC383" s="53"/>
      <c r="FD383" s="53"/>
      <c r="FE383" s="53"/>
      <c r="FF383" s="53"/>
      <c r="FG383" s="53"/>
      <c r="FH383" s="53"/>
      <c r="FI383" s="53"/>
      <c r="FJ383" s="53"/>
      <c r="FK383" s="53"/>
      <c r="FL383" s="53"/>
      <c r="FM383" s="53"/>
      <c r="FN383" s="53"/>
      <c r="FO383" s="53"/>
      <c r="FP383" s="53"/>
      <c r="FQ383" s="53"/>
      <c r="FR383" s="53"/>
      <c r="FS383" s="53"/>
      <c r="FT383" s="53"/>
      <c r="FU383" s="53"/>
      <c r="FV383" s="53"/>
      <c r="FW383" s="53"/>
      <c r="FX383" s="53"/>
      <c r="FY383" s="53"/>
      <c r="FZ383" s="53"/>
      <c r="GA383" s="53"/>
      <c r="GB383" s="53"/>
      <c r="GC383" s="53"/>
      <c r="GD383" s="53"/>
      <c r="GE383" s="53"/>
      <c r="GF383" s="53"/>
      <c r="GG383" s="53"/>
      <c r="GH383" s="53"/>
      <c r="GI383" s="53"/>
      <c r="GJ383" s="53"/>
      <c r="GK383" s="53"/>
      <c r="GL383" s="53"/>
      <c r="GM383" s="53"/>
      <c r="GN383" s="53"/>
      <c r="GO383" s="53"/>
      <c r="GP383" s="53"/>
      <c r="GQ383" s="53"/>
      <c r="GR383" s="53"/>
      <c r="GS383" s="53"/>
      <c r="GT383" s="53"/>
      <c r="GU383" s="53"/>
      <c r="GV383" s="53"/>
      <c r="GW383" s="53"/>
      <c r="GX383" s="53"/>
      <c r="GY383" s="53"/>
      <c r="GZ383" s="53"/>
      <c r="HA383" s="53"/>
      <c r="HB383" s="53"/>
      <c r="HC383" s="53"/>
      <c r="HD383" s="53"/>
      <c r="HE383" s="53"/>
      <c r="HF383" s="53"/>
      <c r="HG383" s="53"/>
      <c r="HH383" s="53"/>
      <c r="HI383" s="53"/>
      <c r="HJ383" s="53"/>
      <c r="HK383" s="53"/>
      <c r="HL383" s="53"/>
      <c r="HM383" s="53"/>
      <c r="HN383" s="53"/>
      <c r="HO383" s="53"/>
      <c r="HP383" s="53"/>
      <c r="HQ383" s="53"/>
      <c r="HR383" s="53"/>
      <c r="HS383" s="53"/>
      <c r="HT383" s="53"/>
      <c r="HU383" s="53"/>
      <c r="HV383" s="53"/>
      <c r="HW383" s="53"/>
      <c r="HX383" s="53"/>
      <c r="HY383" s="53"/>
      <c r="HZ383" s="53"/>
      <c r="IA383" s="53"/>
      <c r="IB383" s="53"/>
      <c r="IC383" s="53"/>
      <c r="ID383" s="53"/>
      <c r="IE383" s="53"/>
    </row>
    <row r="384" spans="1:239" s="177" customFormat="1">
      <c r="A384" s="53"/>
      <c r="B384" s="227"/>
      <c r="F384" s="950"/>
      <c r="H384" s="231"/>
      <c r="I384" s="231"/>
      <c r="J384" s="265"/>
      <c r="K384" s="53"/>
      <c r="L384" s="53"/>
      <c r="M384" s="53"/>
      <c r="N384" s="53"/>
      <c r="O384" s="53"/>
      <c r="P384" s="53"/>
      <c r="Q384" s="53"/>
      <c r="R384" s="53"/>
      <c r="S384" s="53"/>
      <c r="T384" s="53"/>
      <c r="U384" s="53"/>
      <c r="V384" s="53"/>
      <c r="W384" s="55"/>
      <c r="X384" s="53"/>
      <c r="Y384" s="53"/>
      <c r="Z384" s="53"/>
      <c r="AA384" s="53"/>
      <c r="AB384" s="53"/>
      <c r="AC384" s="53"/>
      <c r="AD384" s="53"/>
      <c r="AE384" s="53"/>
      <c r="AF384" s="53"/>
      <c r="AG384" s="53"/>
      <c r="AH384" s="53"/>
      <c r="AI384" s="53"/>
      <c r="AJ384" s="53"/>
      <c r="AK384" s="53"/>
      <c r="AL384" s="76"/>
      <c r="AM384" s="53"/>
      <c r="AN384" s="53"/>
      <c r="AO384" s="53"/>
      <c r="AP384" s="53"/>
      <c r="AQ384" s="53"/>
      <c r="AR384" s="53"/>
      <c r="AS384" s="53"/>
      <c r="AT384" s="53"/>
      <c r="AU384" s="53"/>
      <c r="AV384" s="53"/>
      <c r="AW384" s="53"/>
      <c r="AX384" s="53"/>
      <c r="AY384" s="53"/>
      <c r="AZ384" s="53"/>
      <c r="BA384" s="53"/>
      <c r="BB384" s="53"/>
      <c r="BC384" s="53"/>
      <c r="BD384" s="53"/>
      <c r="BE384" s="53"/>
      <c r="BF384" s="53"/>
      <c r="BG384" s="53"/>
      <c r="BH384" s="53"/>
      <c r="BI384" s="53"/>
      <c r="BJ384" s="53"/>
      <c r="BK384" s="53"/>
      <c r="BL384" s="53"/>
      <c r="BM384" s="53"/>
      <c r="BN384" s="53"/>
      <c r="BO384" s="53"/>
      <c r="BP384" s="53"/>
      <c r="BQ384" s="53"/>
      <c r="BR384" s="53"/>
      <c r="BS384" s="53"/>
      <c r="BT384" s="53"/>
      <c r="BU384" s="53"/>
      <c r="BV384" s="53"/>
      <c r="BW384" s="53"/>
      <c r="BX384" s="53"/>
      <c r="BY384" s="53"/>
      <c r="BZ384" s="53"/>
      <c r="CA384" s="53"/>
      <c r="CB384" s="53"/>
      <c r="CC384" s="53"/>
      <c r="CD384" s="53"/>
      <c r="CE384" s="53"/>
      <c r="CF384" s="53"/>
      <c r="CG384" s="53"/>
      <c r="CH384" s="53"/>
      <c r="CI384" s="53"/>
      <c r="CJ384" s="53"/>
      <c r="CK384" s="53"/>
      <c r="CL384" s="53"/>
      <c r="CM384" s="53"/>
      <c r="CN384" s="53"/>
      <c r="CO384" s="53"/>
      <c r="CP384" s="53"/>
      <c r="CQ384" s="53"/>
      <c r="CR384" s="53"/>
      <c r="CS384" s="53"/>
      <c r="CT384" s="53"/>
      <c r="CU384" s="53"/>
      <c r="CV384" s="53"/>
      <c r="CW384" s="53"/>
      <c r="CX384" s="53"/>
      <c r="CY384" s="53"/>
      <c r="CZ384" s="53"/>
      <c r="DA384" s="53"/>
      <c r="DB384" s="53"/>
      <c r="DC384" s="53"/>
      <c r="DD384" s="53"/>
      <c r="DE384" s="53"/>
      <c r="DF384" s="53"/>
      <c r="DG384" s="53"/>
      <c r="DH384" s="53"/>
      <c r="DI384" s="53"/>
      <c r="DJ384" s="53"/>
      <c r="DK384" s="53"/>
      <c r="DL384" s="53"/>
      <c r="DM384" s="53"/>
      <c r="DN384" s="53"/>
      <c r="DO384" s="53"/>
      <c r="DP384" s="53"/>
      <c r="DQ384" s="53"/>
      <c r="DR384" s="53"/>
      <c r="DS384" s="53"/>
      <c r="DT384" s="53"/>
      <c r="DU384" s="53"/>
      <c r="DV384" s="53"/>
      <c r="DW384" s="53"/>
      <c r="DX384" s="53"/>
      <c r="DY384" s="53"/>
      <c r="DZ384" s="53"/>
      <c r="EA384" s="53"/>
      <c r="EB384" s="53"/>
      <c r="EC384" s="53"/>
      <c r="ED384" s="53"/>
      <c r="EE384" s="53"/>
      <c r="EF384" s="53"/>
      <c r="EG384" s="53"/>
      <c r="EH384" s="53"/>
      <c r="EI384" s="53"/>
      <c r="EJ384" s="53"/>
      <c r="EK384" s="53"/>
      <c r="EL384" s="53"/>
      <c r="EM384" s="53"/>
      <c r="EN384" s="53"/>
      <c r="EO384" s="53"/>
      <c r="EP384" s="53"/>
      <c r="EQ384" s="53"/>
      <c r="ER384" s="53"/>
      <c r="ES384" s="53"/>
      <c r="ET384" s="53"/>
      <c r="EU384" s="53"/>
      <c r="EV384" s="53"/>
      <c r="EW384" s="53"/>
      <c r="EX384" s="53"/>
      <c r="EY384" s="53"/>
      <c r="EZ384" s="53"/>
      <c r="FA384" s="53"/>
      <c r="FB384" s="53"/>
      <c r="FC384" s="53"/>
      <c r="FD384" s="53"/>
      <c r="FE384" s="53"/>
      <c r="FF384" s="53"/>
      <c r="FG384" s="53"/>
      <c r="FH384" s="53"/>
      <c r="FI384" s="53"/>
      <c r="FJ384" s="53"/>
      <c r="FK384" s="53"/>
      <c r="FL384" s="53"/>
      <c r="FM384" s="53"/>
      <c r="FN384" s="53"/>
      <c r="FO384" s="53"/>
      <c r="FP384" s="53"/>
      <c r="FQ384" s="53"/>
      <c r="FR384" s="53"/>
      <c r="FS384" s="53"/>
      <c r="FT384" s="53"/>
      <c r="FU384" s="53"/>
      <c r="FV384" s="53"/>
      <c r="FW384" s="53"/>
      <c r="FX384" s="53"/>
      <c r="FY384" s="53"/>
      <c r="FZ384" s="53"/>
      <c r="GA384" s="53"/>
      <c r="GB384" s="53"/>
      <c r="GC384" s="53"/>
      <c r="GD384" s="53"/>
      <c r="GE384" s="53"/>
      <c r="GF384" s="53"/>
      <c r="GG384" s="53"/>
      <c r="GH384" s="53"/>
      <c r="GI384" s="53"/>
      <c r="GJ384" s="53"/>
      <c r="GK384" s="53"/>
      <c r="GL384" s="53"/>
      <c r="GM384" s="53"/>
      <c r="GN384" s="53"/>
      <c r="GO384" s="53"/>
      <c r="GP384" s="53"/>
      <c r="GQ384" s="53"/>
      <c r="GR384" s="53"/>
      <c r="GS384" s="53"/>
      <c r="GT384" s="53"/>
      <c r="GU384" s="53"/>
      <c r="GV384" s="53"/>
      <c r="GW384" s="53"/>
      <c r="GX384" s="53"/>
      <c r="GY384" s="53"/>
      <c r="GZ384" s="53"/>
      <c r="HA384" s="53"/>
      <c r="HB384" s="53"/>
      <c r="HC384" s="53"/>
      <c r="HD384" s="53"/>
      <c r="HE384" s="53"/>
      <c r="HF384" s="53"/>
      <c r="HG384" s="53"/>
      <c r="HH384" s="53"/>
      <c r="HI384" s="53"/>
      <c r="HJ384" s="53"/>
      <c r="HK384" s="53"/>
      <c r="HL384" s="53"/>
      <c r="HM384" s="53"/>
      <c r="HN384" s="53"/>
      <c r="HO384" s="53"/>
      <c r="HP384" s="53"/>
      <c r="HQ384" s="53"/>
      <c r="HR384" s="53"/>
      <c r="HS384" s="53"/>
      <c r="HT384" s="53"/>
      <c r="HU384" s="53"/>
      <c r="HV384" s="53"/>
      <c r="HW384" s="53"/>
      <c r="HX384" s="53"/>
      <c r="HY384" s="53"/>
      <c r="HZ384" s="53"/>
      <c r="IA384" s="53"/>
      <c r="IB384" s="53"/>
      <c r="IC384" s="53"/>
      <c r="ID384" s="53"/>
      <c r="IE384" s="53"/>
    </row>
    <row r="385" spans="1:239" s="177" customFormat="1">
      <c r="A385" s="53"/>
      <c r="B385" s="227"/>
      <c r="F385" s="950"/>
      <c r="H385" s="231"/>
      <c r="I385" s="231"/>
      <c r="J385" s="265"/>
      <c r="K385" s="53"/>
      <c r="L385" s="53"/>
      <c r="M385" s="53"/>
      <c r="N385" s="53"/>
      <c r="O385" s="53"/>
      <c r="P385" s="53"/>
      <c r="Q385" s="53"/>
      <c r="R385" s="53"/>
      <c r="S385" s="53"/>
      <c r="T385" s="53"/>
      <c r="U385" s="53"/>
      <c r="V385" s="53"/>
      <c r="W385" s="55"/>
      <c r="X385" s="53"/>
      <c r="Y385" s="53"/>
      <c r="Z385" s="53"/>
      <c r="AA385" s="53"/>
      <c r="AB385" s="53"/>
      <c r="AC385" s="53"/>
      <c r="AD385" s="53"/>
      <c r="AE385" s="53"/>
      <c r="AF385" s="53"/>
      <c r="AG385" s="53"/>
      <c r="AH385" s="53"/>
      <c r="AI385" s="53"/>
      <c r="AJ385" s="53"/>
      <c r="AK385" s="53"/>
      <c r="AL385" s="76"/>
      <c r="AM385" s="53"/>
      <c r="AN385" s="53"/>
      <c r="AO385" s="53"/>
      <c r="AP385" s="53"/>
      <c r="AQ385" s="53"/>
      <c r="AR385" s="53"/>
      <c r="AS385" s="53"/>
      <c r="AT385" s="53"/>
      <c r="AU385" s="53"/>
      <c r="AV385" s="53"/>
      <c r="AW385" s="53"/>
      <c r="AX385" s="53"/>
      <c r="AY385" s="53"/>
      <c r="AZ385" s="53"/>
      <c r="BA385" s="53"/>
      <c r="BB385" s="53"/>
      <c r="BC385" s="53"/>
      <c r="BD385" s="53"/>
      <c r="BE385" s="53"/>
      <c r="BF385" s="53"/>
      <c r="BG385" s="53"/>
      <c r="BH385" s="53"/>
      <c r="BI385" s="53"/>
      <c r="BJ385" s="53"/>
      <c r="BK385" s="53"/>
      <c r="BL385" s="53"/>
      <c r="BM385" s="53"/>
      <c r="BN385" s="53"/>
      <c r="BO385" s="53"/>
      <c r="BP385" s="53"/>
      <c r="BQ385" s="53"/>
      <c r="BR385" s="53"/>
      <c r="BS385" s="53"/>
      <c r="BT385" s="53"/>
      <c r="BU385" s="53"/>
      <c r="BV385" s="53"/>
      <c r="BW385" s="53"/>
      <c r="BX385" s="53"/>
      <c r="BY385" s="53"/>
      <c r="BZ385" s="53"/>
      <c r="CA385" s="53"/>
      <c r="CB385" s="53"/>
      <c r="CC385" s="53"/>
      <c r="CD385" s="53"/>
      <c r="CE385" s="53"/>
      <c r="CF385" s="53"/>
      <c r="CG385" s="53"/>
      <c r="CH385" s="53"/>
      <c r="CI385" s="53"/>
      <c r="CJ385" s="53"/>
      <c r="CK385" s="53"/>
      <c r="CL385" s="53"/>
      <c r="CM385" s="53"/>
      <c r="CN385" s="53"/>
      <c r="CO385" s="53"/>
      <c r="CP385" s="53"/>
      <c r="CQ385" s="53"/>
      <c r="CR385" s="53"/>
      <c r="CS385" s="53"/>
      <c r="CT385" s="53"/>
      <c r="CU385" s="53"/>
      <c r="CV385" s="53"/>
      <c r="CW385" s="53"/>
      <c r="CX385" s="53"/>
      <c r="CY385" s="53"/>
      <c r="CZ385" s="53"/>
      <c r="DA385" s="53"/>
      <c r="DB385" s="53"/>
      <c r="DC385" s="53"/>
      <c r="DD385" s="53"/>
      <c r="DE385" s="53"/>
      <c r="DF385" s="53"/>
      <c r="DG385" s="53"/>
      <c r="DH385" s="53"/>
      <c r="DI385" s="53"/>
      <c r="DJ385" s="53"/>
      <c r="DK385" s="53"/>
      <c r="DL385" s="53"/>
      <c r="DM385" s="53"/>
      <c r="DN385" s="53"/>
      <c r="DO385" s="53"/>
      <c r="DP385" s="53"/>
      <c r="DQ385" s="53"/>
      <c r="DR385" s="53"/>
      <c r="DS385" s="53"/>
      <c r="DT385" s="53"/>
      <c r="DU385" s="53"/>
      <c r="DV385" s="53"/>
      <c r="DW385" s="53"/>
      <c r="DX385" s="53"/>
      <c r="DY385" s="53"/>
      <c r="DZ385" s="53"/>
      <c r="EA385" s="53"/>
      <c r="EB385" s="53"/>
      <c r="EC385" s="53"/>
      <c r="ED385" s="53"/>
      <c r="EE385" s="53"/>
      <c r="EF385" s="53"/>
      <c r="EG385" s="53"/>
      <c r="EH385" s="53"/>
      <c r="EI385" s="53"/>
      <c r="EJ385" s="53"/>
      <c r="EK385" s="53"/>
      <c r="EL385" s="53"/>
      <c r="EM385" s="53"/>
      <c r="EN385" s="53"/>
      <c r="EO385" s="53"/>
      <c r="EP385" s="53"/>
      <c r="EQ385" s="53"/>
      <c r="ER385" s="53"/>
      <c r="ES385" s="53"/>
      <c r="ET385" s="53"/>
      <c r="EU385" s="53"/>
      <c r="EV385" s="53"/>
      <c r="EW385" s="53"/>
      <c r="EX385" s="53"/>
      <c r="EY385" s="53"/>
      <c r="EZ385" s="53"/>
      <c r="FA385" s="53"/>
      <c r="FB385" s="53"/>
      <c r="FC385" s="53"/>
      <c r="FD385" s="53"/>
      <c r="FE385" s="53"/>
      <c r="FF385" s="53"/>
      <c r="FG385" s="53"/>
      <c r="FH385" s="53"/>
      <c r="FI385" s="53"/>
      <c r="FJ385" s="53"/>
      <c r="FK385" s="53"/>
      <c r="FL385" s="53"/>
      <c r="FM385" s="53"/>
      <c r="FN385" s="53"/>
      <c r="FO385" s="53"/>
      <c r="FP385" s="53"/>
      <c r="FQ385" s="53"/>
      <c r="FR385" s="53"/>
      <c r="FS385" s="53"/>
      <c r="FT385" s="53"/>
      <c r="FU385" s="53"/>
      <c r="FV385" s="53"/>
      <c r="FW385" s="53"/>
      <c r="FX385" s="53"/>
      <c r="FY385" s="53"/>
      <c r="FZ385" s="53"/>
      <c r="GA385" s="53"/>
      <c r="GB385" s="53"/>
      <c r="GC385" s="53"/>
      <c r="GD385" s="53"/>
      <c r="GE385" s="53"/>
      <c r="GF385" s="53"/>
      <c r="GG385" s="53"/>
      <c r="GH385" s="53"/>
      <c r="GI385" s="53"/>
      <c r="GJ385" s="53"/>
      <c r="GK385" s="53"/>
      <c r="GL385" s="53"/>
      <c r="GM385" s="53"/>
      <c r="GN385" s="53"/>
      <c r="GO385" s="53"/>
      <c r="GP385" s="53"/>
      <c r="GQ385" s="53"/>
      <c r="GR385" s="53"/>
      <c r="GS385" s="53"/>
      <c r="GT385" s="53"/>
      <c r="GU385" s="53"/>
      <c r="GV385" s="53"/>
      <c r="GW385" s="53"/>
      <c r="GX385" s="53"/>
      <c r="GY385" s="53"/>
      <c r="GZ385" s="53"/>
      <c r="HA385" s="53"/>
      <c r="HB385" s="53"/>
      <c r="HC385" s="53"/>
      <c r="HD385" s="53"/>
      <c r="HE385" s="53"/>
      <c r="HF385" s="53"/>
      <c r="HG385" s="53"/>
      <c r="HH385" s="53"/>
      <c r="HI385" s="53"/>
      <c r="HJ385" s="53"/>
      <c r="HK385" s="53"/>
      <c r="HL385" s="53"/>
      <c r="HM385" s="53"/>
      <c r="HN385" s="53"/>
      <c r="HO385" s="53"/>
      <c r="HP385" s="53"/>
      <c r="HQ385" s="53"/>
      <c r="HR385" s="53"/>
      <c r="HS385" s="53"/>
      <c r="HT385" s="53"/>
      <c r="HU385" s="53"/>
      <c r="HV385" s="53"/>
      <c r="HW385" s="53"/>
      <c r="HX385" s="53"/>
      <c r="HY385" s="53"/>
      <c r="HZ385" s="53"/>
      <c r="IA385" s="53"/>
      <c r="IB385" s="53"/>
      <c r="IC385" s="53"/>
      <c r="ID385" s="53"/>
      <c r="IE385" s="53"/>
    </row>
    <row r="386" spans="1:239" s="177" customFormat="1">
      <c r="A386" s="53"/>
      <c r="B386" s="227"/>
      <c r="F386" s="950"/>
      <c r="H386" s="231"/>
      <c r="I386" s="231"/>
      <c r="J386" s="265"/>
      <c r="K386" s="53"/>
      <c r="L386" s="53"/>
      <c r="M386" s="53"/>
      <c r="N386" s="53"/>
      <c r="O386" s="53"/>
      <c r="P386" s="53"/>
      <c r="Q386" s="53"/>
      <c r="R386" s="53"/>
      <c r="S386" s="53"/>
      <c r="T386" s="53"/>
      <c r="U386" s="53"/>
      <c r="V386" s="53"/>
      <c r="W386" s="55"/>
      <c r="X386" s="53"/>
      <c r="Y386" s="53"/>
      <c r="Z386" s="53"/>
      <c r="AA386" s="53"/>
      <c r="AB386" s="53"/>
      <c r="AC386" s="53"/>
      <c r="AD386" s="53"/>
      <c r="AE386" s="53"/>
      <c r="AF386" s="53"/>
      <c r="AG386" s="53"/>
      <c r="AH386" s="53"/>
      <c r="AI386" s="53"/>
      <c r="AJ386" s="53"/>
      <c r="AK386" s="53"/>
      <c r="AL386" s="76"/>
      <c r="AM386" s="53"/>
      <c r="AN386" s="53"/>
      <c r="AO386" s="53"/>
      <c r="AP386" s="53"/>
      <c r="AQ386" s="53"/>
      <c r="AR386" s="53"/>
      <c r="AS386" s="53"/>
      <c r="AT386" s="53"/>
      <c r="AU386" s="53"/>
      <c r="AV386" s="53"/>
      <c r="AW386" s="53"/>
      <c r="AX386" s="53"/>
      <c r="AY386" s="53"/>
      <c r="AZ386" s="53"/>
      <c r="BA386" s="53"/>
      <c r="BB386" s="53"/>
      <c r="BC386" s="53"/>
      <c r="BD386" s="53"/>
      <c r="BE386" s="53"/>
      <c r="BF386" s="53"/>
      <c r="BG386" s="53"/>
      <c r="BH386" s="53"/>
      <c r="BI386" s="53"/>
      <c r="BJ386" s="53"/>
      <c r="BK386" s="53"/>
      <c r="BL386" s="53"/>
      <c r="BM386" s="53"/>
      <c r="BN386" s="53"/>
      <c r="BO386" s="53"/>
      <c r="BP386" s="53"/>
      <c r="BQ386" s="53"/>
      <c r="BR386" s="53"/>
      <c r="BS386" s="53"/>
      <c r="BT386" s="53"/>
      <c r="BU386" s="53"/>
      <c r="BV386" s="53"/>
      <c r="BW386" s="53"/>
      <c r="BX386" s="53"/>
      <c r="BY386" s="53"/>
      <c r="BZ386" s="53"/>
      <c r="CA386" s="53"/>
      <c r="CB386" s="53"/>
      <c r="CC386" s="53"/>
      <c r="CD386" s="53"/>
      <c r="CE386" s="53"/>
      <c r="CF386" s="53"/>
      <c r="CG386" s="53"/>
      <c r="CH386" s="53"/>
      <c r="CI386" s="53"/>
      <c r="CJ386" s="53"/>
      <c r="CK386" s="53"/>
      <c r="CL386" s="53"/>
      <c r="CM386" s="53"/>
      <c r="CN386" s="53"/>
      <c r="CO386" s="53"/>
      <c r="CP386" s="53"/>
      <c r="CQ386" s="53"/>
      <c r="CR386" s="53"/>
      <c r="CS386" s="53"/>
      <c r="CT386" s="53"/>
      <c r="CU386" s="53"/>
      <c r="CV386" s="53"/>
      <c r="CW386" s="53"/>
      <c r="CX386" s="53"/>
      <c r="CY386" s="53"/>
      <c r="CZ386" s="53"/>
      <c r="DA386" s="53"/>
      <c r="DB386" s="53"/>
      <c r="DC386" s="53"/>
      <c r="DD386" s="53"/>
      <c r="DE386" s="53"/>
      <c r="DF386" s="53"/>
      <c r="DG386" s="53"/>
      <c r="DH386" s="53"/>
      <c r="DI386" s="53"/>
      <c r="DJ386" s="53"/>
      <c r="DK386" s="53"/>
      <c r="DL386" s="53"/>
      <c r="DM386" s="53"/>
      <c r="DN386" s="53"/>
      <c r="DO386" s="53"/>
      <c r="DP386" s="53"/>
      <c r="DQ386" s="53"/>
      <c r="DR386" s="53"/>
      <c r="DS386" s="53"/>
      <c r="DT386" s="53"/>
      <c r="DU386" s="53"/>
      <c r="DV386" s="53"/>
      <c r="DW386" s="53"/>
      <c r="DX386" s="53"/>
      <c r="DY386" s="53"/>
      <c r="DZ386" s="53"/>
      <c r="EA386" s="53"/>
      <c r="EB386" s="53"/>
      <c r="EC386" s="53"/>
      <c r="ED386" s="53"/>
      <c r="EE386" s="53"/>
      <c r="EF386" s="53"/>
      <c r="EG386" s="53"/>
      <c r="EH386" s="53"/>
      <c r="EI386" s="53"/>
      <c r="EJ386" s="53"/>
      <c r="EK386" s="53"/>
      <c r="EL386" s="53"/>
      <c r="EM386" s="53"/>
      <c r="EN386" s="53"/>
      <c r="EO386" s="53"/>
      <c r="EP386" s="53"/>
      <c r="EQ386" s="53"/>
      <c r="ER386" s="53"/>
      <c r="ES386" s="53"/>
      <c r="ET386" s="53"/>
      <c r="EU386" s="53"/>
      <c r="EV386" s="53"/>
      <c r="EW386" s="53"/>
      <c r="EX386" s="53"/>
      <c r="EY386" s="53"/>
      <c r="EZ386" s="53"/>
      <c r="FA386" s="53"/>
      <c r="FB386" s="53"/>
      <c r="FC386" s="53"/>
      <c r="FD386" s="53"/>
      <c r="FE386" s="53"/>
      <c r="FF386" s="53"/>
      <c r="FG386" s="53"/>
      <c r="FH386" s="53"/>
      <c r="FI386" s="53"/>
      <c r="FJ386" s="53"/>
      <c r="FK386" s="53"/>
      <c r="FL386" s="53"/>
      <c r="FM386" s="53"/>
      <c r="FN386" s="53"/>
      <c r="FO386" s="53"/>
      <c r="FP386" s="53"/>
      <c r="FQ386" s="53"/>
      <c r="FR386" s="53"/>
      <c r="FS386" s="53"/>
      <c r="FT386" s="53"/>
      <c r="FU386" s="53"/>
      <c r="FV386" s="53"/>
      <c r="FW386" s="53"/>
      <c r="FX386" s="53"/>
      <c r="FY386" s="53"/>
      <c r="FZ386" s="53"/>
      <c r="GA386" s="53"/>
      <c r="GB386" s="53"/>
      <c r="GC386" s="53"/>
      <c r="GD386" s="53"/>
      <c r="GE386" s="53"/>
      <c r="GF386" s="53"/>
      <c r="GG386" s="53"/>
      <c r="GH386" s="53"/>
      <c r="GI386" s="53"/>
      <c r="GJ386" s="53"/>
      <c r="GK386" s="53"/>
      <c r="GL386" s="53"/>
      <c r="GM386" s="53"/>
      <c r="GN386" s="53"/>
      <c r="GO386" s="53"/>
      <c r="GP386" s="53"/>
      <c r="GQ386" s="53"/>
      <c r="GR386" s="53"/>
      <c r="GS386" s="53"/>
      <c r="GT386" s="53"/>
      <c r="GU386" s="53"/>
      <c r="GV386" s="53"/>
      <c r="GW386" s="53"/>
      <c r="GX386" s="53"/>
      <c r="GY386" s="53"/>
      <c r="GZ386" s="53"/>
      <c r="HA386" s="53"/>
      <c r="HB386" s="53"/>
      <c r="HC386" s="53"/>
      <c r="HD386" s="53"/>
      <c r="HE386" s="53"/>
      <c r="HF386" s="53"/>
      <c r="HG386" s="53"/>
      <c r="HH386" s="53"/>
      <c r="HI386" s="53"/>
      <c r="HJ386" s="53"/>
      <c r="HK386" s="53"/>
      <c r="HL386" s="53"/>
      <c r="HM386" s="53"/>
      <c r="HN386" s="53"/>
      <c r="HO386" s="53"/>
      <c r="HP386" s="53"/>
      <c r="HQ386" s="53"/>
      <c r="HR386" s="53"/>
      <c r="HS386" s="53"/>
      <c r="HT386" s="53"/>
      <c r="HU386" s="53"/>
      <c r="HV386" s="53"/>
      <c r="HW386" s="53"/>
      <c r="HX386" s="53"/>
      <c r="HY386" s="53"/>
      <c r="HZ386" s="53"/>
      <c r="IA386" s="53"/>
      <c r="IB386" s="53"/>
      <c r="IC386" s="53"/>
      <c r="ID386" s="53"/>
      <c r="IE386" s="53"/>
    </row>
    <row r="387" spans="1:239" s="177" customFormat="1">
      <c r="A387" s="53"/>
      <c r="B387" s="227"/>
      <c r="F387" s="950"/>
      <c r="H387" s="231"/>
      <c r="I387" s="231"/>
      <c r="J387" s="265"/>
      <c r="K387" s="53"/>
      <c r="L387" s="53"/>
      <c r="M387" s="53"/>
      <c r="N387" s="53"/>
      <c r="O387" s="53"/>
      <c r="P387" s="53"/>
      <c r="Q387" s="53"/>
      <c r="R387" s="53"/>
      <c r="S387" s="53"/>
      <c r="T387" s="53"/>
      <c r="U387" s="53"/>
      <c r="V387" s="53"/>
      <c r="W387" s="55"/>
      <c r="X387" s="53"/>
      <c r="Y387" s="53"/>
      <c r="Z387" s="53"/>
      <c r="AA387" s="53"/>
      <c r="AB387" s="53"/>
      <c r="AC387" s="53"/>
      <c r="AD387" s="53"/>
      <c r="AE387" s="53"/>
      <c r="AF387" s="53"/>
      <c r="AG387" s="53"/>
      <c r="AH387" s="53"/>
      <c r="AI387" s="53"/>
      <c r="AJ387" s="53"/>
      <c r="AK387" s="53"/>
      <c r="AL387" s="76"/>
      <c r="AM387" s="53"/>
      <c r="AN387" s="53"/>
      <c r="AO387" s="53"/>
      <c r="AP387" s="53"/>
      <c r="AQ387" s="53"/>
      <c r="AR387" s="53"/>
      <c r="AS387" s="53"/>
      <c r="AT387" s="53"/>
      <c r="AU387" s="53"/>
      <c r="AV387" s="53"/>
      <c r="AW387" s="53"/>
      <c r="AX387" s="53"/>
      <c r="AY387" s="53"/>
      <c r="AZ387" s="53"/>
      <c r="BA387" s="53"/>
      <c r="BB387" s="53"/>
      <c r="BC387" s="53"/>
      <c r="BD387" s="53"/>
      <c r="BE387" s="53"/>
      <c r="BF387" s="53"/>
      <c r="BG387" s="53"/>
      <c r="BH387" s="53"/>
      <c r="BI387" s="53"/>
      <c r="BJ387" s="53"/>
      <c r="BK387" s="53"/>
      <c r="BL387" s="53"/>
      <c r="BM387" s="53"/>
      <c r="BN387" s="53"/>
      <c r="BO387" s="53"/>
      <c r="BP387" s="53"/>
      <c r="BQ387" s="53"/>
      <c r="BR387" s="53"/>
      <c r="BS387" s="53"/>
      <c r="BT387" s="53"/>
      <c r="BU387" s="53"/>
      <c r="BV387" s="53"/>
      <c r="BW387" s="53"/>
      <c r="BX387" s="53"/>
      <c r="BY387" s="53"/>
      <c r="BZ387" s="53"/>
      <c r="CA387" s="53"/>
      <c r="CB387" s="53"/>
      <c r="CC387" s="53"/>
      <c r="CD387" s="53"/>
      <c r="CE387" s="53"/>
      <c r="CF387" s="53"/>
      <c r="CG387" s="53"/>
      <c r="CH387" s="53"/>
      <c r="CI387" s="53"/>
      <c r="CJ387" s="53"/>
      <c r="CK387" s="53"/>
      <c r="CL387" s="53"/>
      <c r="CM387" s="53"/>
      <c r="CN387" s="53"/>
      <c r="CO387" s="53"/>
      <c r="CP387" s="53"/>
      <c r="CQ387" s="53"/>
      <c r="CR387" s="53"/>
      <c r="CS387" s="53"/>
      <c r="CT387" s="53"/>
      <c r="CU387" s="53"/>
      <c r="CV387" s="53"/>
      <c r="CW387" s="53"/>
      <c r="CX387" s="53"/>
      <c r="CY387" s="53"/>
      <c r="CZ387" s="53"/>
      <c r="DA387" s="53"/>
      <c r="DB387" s="53"/>
      <c r="DC387" s="53"/>
      <c r="DD387" s="53"/>
      <c r="DE387" s="53"/>
      <c r="DF387" s="53"/>
      <c r="DG387" s="53"/>
      <c r="DH387" s="53"/>
      <c r="DI387" s="53"/>
      <c r="DJ387" s="53"/>
      <c r="DK387" s="53"/>
      <c r="DL387" s="53"/>
      <c r="DM387" s="53"/>
      <c r="DN387" s="53"/>
      <c r="DO387" s="53"/>
      <c r="DP387" s="53"/>
      <c r="DQ387" s="53"/>
      <c r="DR387" s="53"/>
      <c r="DS387" s="53"/>
      <c r="DT387" s="53"/>
      <c r="DU387" s="53"/>
      <c r="DV387" s="53"/>
      <c r="DW387" s="53"/>
      <c r="DX387" s="53"/>
      <c r="DY387" s="53"/>
      <c r="DZ387" s="53"/>
      <c r="EA387" s="53"/>
      <c r="EB387" s="53"/>
      <c r="EC387" s="53"/>
      <c r="ED387" s="53"/>
      <c r="EE387" s="53"/>
      <c r="EF387" s="53"/>
      <c r="EG387" s="53"/>
      <c r="EH387" s="53"/>
      <c r="EI387" s="53"/>
      <c r="EJ387" s="53"/>
      <c r="EK387" s="53"/>
      <c r="EL387" s="53"/>
      <c r="EM387" s="53"/>
      <c r="EN387" s="53"/>
      <c r="EO387" s="53"/>
      <c r="EP387" s="53"/>
      <c r="EQ387" s="53"/>
      <c r="ER387" s="53"/>
      <c r="ES387" s="53"/>
      <c r="ET387" s="53"/>
      <c r="EU387" s="53"/>
      <c r="EV387" s="53"/>
      <c r="EW387" s="53"/>
      <c r="EX387" s="53"/>
      <c r="EY387" s="53"/>
      <c r="EZ387" s="53"/>
      <c r="FA387" s="53"/>
      <c r="FB387" s="53"/>
      <c r="FC387" s="53"/>
      <c r="FD387" s="53"/>
      <c r="FE387" s="53"/>
      <c r="FF387" s="53"/>
      <c r="FG387" s="53"/>
      <c r="FH387" s="53"/>
      <c r="FI387" s="53"/>
      <c r="FJ387" s="53"/>
      <c r="FK387" s="53"/>
      <c r="FL387" s="53"/>
      <c r="FM387" s="53"/>
      <c r="FN387" s="53"/>
      <c r="FO387" s="53"/>
      <c r="FP387" s="53"/>
      <c r="FQ387" s="53"/>
      <c r="FR387" s="53"/>
      <c r="FS387" s="53"/>
      <c r="FT387" s="53"/>
      <c r="FU387" s="53"/>
      <c r="FV387" s="53"/>
      <c r="FW387" s="53"/>
      <c r="FX387" s="53"/>
      <c r="FY387" s="53"/>
      <c r="FZ387" s="53"/>
      <c r="GA387" s="53"/>
      <c r="GB387" s="53"/>
      <c r="GC387" s="53"/>
      <c r="GD387" s="53"/>
      <c r="GE387" s="53"/>
      <c r="GF387" s="53"/>
      <c r="GG387" s="53"/>
      <c r="GH387" s="53"/>
      <c r="GI387" s="53"/>
      <c r="GJ387" s="53"/>
      <c r="GK387" s="53"/>
      <c r="GL387" s="53"/>
      <c r="GM387" s="53"/>
      <c r="GN387" s="53"/>
      <c r="GO387" s="53"/>
      <c r="GP387" s="53"/>
      <c r="GQ387" s="53"/>
      <c r="GR387" s="53"/>
      <c r="GS387" s="53"/>
      <c r="GT387" s="53"/>
      <c r="GU387" s="53"/>
      <c r="GV387" s="53"/>
      <c r="GW387" s="53"/>
      <c r="GX387" s="53"/>
      <c r="GY387" s="53"/>
      <c r="GZ387" s="53"/>
      <c r="HA387" s="53"/>
      <c r="HB387" s="53"/>
      <c r="HC387" s="53"/>
      <c r="HD387" s="53"/>
      <c r="HE387" s="53"/>
      <c r="HF387" s="53"/>
      <c r="HG387" s="53"/>
      <c r="HH387" s="53"/>
      <c r="HI387" s="53"/>
      <c r="HJ387" s="53"/>
      <c r="HK387" s="53"/>
      <c r="HL387" s="53"/>
      <c r="HM387" s="53"/>
      <c r="HN387" s="53"/>
      <c r="HO387" s="53"/>
      <c r="HP387" s="53"/>
      <c r="HQ387" s="53"/>
      <c r="HR387" s="53"/>
      <c r="HS387" s="53"/>
      <c r="HT387" s="53"/>
      <c r="HU387" s="53"/>
      <c r="HV387" s="53"/>
      <c r="HW387" s="53"/>
      <c r="HX387" s="53"/>
      <c r="HY387" s="53"/>
      <c r="HZ387" s="53"/>
      <c r="IA387" s="53"/>
      <c r="IB387" s="53"/>
      <c r="IC387" s="53"/>
      <c r="ID387" s="53"/>
      <c r="IE387" s="53"/>
    </row>
    <row r="388" spans="1:239" s="177" customFormat="1">
      <c r="A388" s="53"/>
      <c r="B388" s="227"/>
      <c r="F388" s="950"/>
      <c r="H388" s="231"/>
      <c r="I388" s="231"/>
      <c r="J388" s="265"/>
      <c r="K388" s="53"/>
      <c r="L388" s="53"/>
      <c r="M388" s="53"/>
      <c r="N388" s="53"/>
      <c r="O388" s="53"/>
      <c r="P388" s="53"/>
      <c r="Q388" s="53"/>
      <c r="R388" s="53"/>
      <c r="S388" s="53"/>
      <c r="T388" s="53"/>
      <c r="U388" s="53"/>
      <c r="V388" s="53"/>
      <c r="W388" s="55"/>
      <c r="X388" s="53"/>
      <c r="Y388" s="53"/>
      <c r="Z388" s="53"/>
      <c r="AA388" s="53"/>
      <c r="AB388" s="53"/>
      <c r="AC388" s="53"/>
      <c r="AD388" s="53"/>
      <c r="AE388" s="53"/>
      <c r="AF388" s="53"/>
      <c r="AG388" s="53"/>
      <c r="AH388" s="53"/>
      <c r="AI388" s="53"/>
      <c r="AJ388" s="53"/>
      <c r="AK388" s="53"/>
      <c r="AL388" s="76"/>
      <c r="AM388" s="53"/>
      <c r="AN388" s="53"/>
      <c r="AO388" s="53"/>
      <c r="AP388" s="53"/>
      <c r="AQ388" s="53"/>
      <c r="AR388" s="53"/>
      <c r="AS388" s="53"/>
      <c r="AT388" s="53"/>
      <c r="AU388" s="53"/>
      <c r="AV388" s="53"/>
      <c r="AW388" s="53"/>
      <c r="AX388" s="53"/>
      <c r="AY388" s="53"/>
      <c r="AZ388" s="53"/>
      <c r="BA388" s="53"/>
      <c r="BB388" s="53"/>
      <c r="BC388" s="53"/>
      <c r="BD388" s="53"/>
      <c r="BE388" s="53"/>
      <c r="BF388" s="53"/>
      <c r="BG388" s="53"/>
      <c r="BH388" s="53"/>
      <c r="BI388" s="53"/>
      <c r="BJ388" s="53"/>
      <c r="BK388" s="53"/>
      <c r="BL388" s="53"/>
      <c r="BM388" s="53"/>
      <c r="BN388" s="53"/>
      <c r="BO388" s="53"/>
      <c r="BP388" s="53"/>
      <c r="BQ388" s="53"/>
      <c r="BR388" s="53"/>
      <c r="BS388" s="53"/>
      <c r="BT388" s="53"/>
      <c r="BU388" s="53"/>
      <c r="BV388" s="53"/>
      <c r="BW388" s="53"/>
      <c r="BX388" s="53"/>
      <c r="BY388" s="53"/>
      <c r="BZ388" s="53"/>
      <c r="CA388" s="53"/>
      <c r="CB388" s="53"/>
      <c r="CC388" s="53"/>
      <c r="CD388" s="53"/>
      <c r="CE388" s="53"/>
      <c r="CF388" s="53"/>
      <c r="CG388" s="53"/>
      <c r="CH388" s="53"/>
      <c r="CI388" s="53"/>
      <c r="CJ388" s="53"/>
      <c r="CK388" s="53"/>
      <c r="CL388" s="53"/>
      <c r="CM388" s="53"/>
      <c r="CN388" s="53"/>
      <c r="CO388" s="53"/>
      <c r="CP388" s="53"/>
      <c r="CQ388" s="53"/>
      <c r="CR388" s="53"/>
      <c r="CS388" s="53"/>
      <c r="CT388" s="53"/>
      <c r="CU388" s="53"/>
      <c r="CV388" s="53"/>
      <c r="CW388" s="53"/>
      <c r="CX388" s="53"/>
      <c r="CY388" s="53"/>
      <c r="CZ388" s="53"/>
      <c r="DA388" s="53"/>
      <c r="DB388" s="53"/>
      <c r="DC388" s="53"/>
      <c r="DD388" s="53"/>
      <c r="DE388" s="53"/>
      <c r="DF388" s="53"/>
      <c r="DG388" s="53"/>
      <c r="DH388" s="53"/>
      <c r="DI388" s="53"/>
      <c r="DJ388" s="53"/>
      <c r="DK388" s="53"/>
      <c r="DL388" s="53"/>
      <c r="DM388" s="53"/>
      <c r="DN388" s="53"/>
      <c r="DO388" s="53"/>
      <c r="DP388" s="53"/>
      <c r="DQ388" s="53"/>
      <c r="DR388" s="53"/>
      <c r="DS388" s="53"/>
      <c r="DT388" s="53"/>
      <c r="DU388" s="53"/>
      <c r="DV388" s="53"/>
      <c r="DW388" s="53"/>
      <c r="DX388" s="53"/>
      <c r="DY388" s="53"/>
      <c r="DZ388" s="53"/>
      <c r="EA388" s="53"/>
      <c r="EB388" s="53"/>
      <c r="EC388" s="53"/>
      <c r="ED388" s="53"/>
      <c r="EE388" s="53"/>
      <c r="EF388" s="53"/>
      <c r="EG388" s="53"/>
      <c r="EH388" s="53"/>
      <c r="EI388" s="53"/>
      <c r="EJ388" s="53"/>
      <c r="EK388" s="53"/>
      <c r="EL388" s="53"/>
      <c r="EM388" s="53"/>
      <c r="EN388" s="53"/>
      <c r="EO388" s="53"/>
      <c r="EP388" s="53"/>
      <c r="EQ388" s="53"/>
      <c r="ER388" s="53"/>
      <c r="ES388" s="53"/>
      <c r="ET388" s="53"/>
      <c r="EU388" s="53"/>
      <c r="EV388" s="53"/>
      <c r="EW388" s="53"/>
      <c r="EX388" s="53"/>
      <c r="EY388" s="53"/>
      <c r="EZ388" s="53"/>
      <c r="FA388" s="53"/>
      <c r="FB388" s="53"/>
      <c r="FC388" s="53"/>
      <c r="FD388" s="53"/>
      <c r="FE388" s="53"/>
      <c r="FF388" s="53"/>
      <c r="FG388" s="53"/>
      <c r="FH388" s="53"/>
      <c r="FI388" s="53"/>
      <c r="FJ388" s="53"/>
      <c r="FK388" s="53"/>
      <c r="FL388" s="53"/>
      <c r="FM388" s="53"/>
      <c r="FN388" s="53"/>
      <c r="FO388" s="53"/>
      <c r="FP388" s="53"/>
      <c r="FQ388" s="53"/>
      <c r="FR388" s="53"/>
      <c r="FS388" s="53"/>
      <c r="FT388" s="53"/>
      <c r="FU388" s="53"/>
      <c r="FV388" s="53"/>
      <c r="FW388" s="53"/>
      <c r="FX388" s="53"/>
      <c r="FY388" s="53"/>
      <c r="FZ388" s="53"/>
      <c r="GA388" s="53"/>
      <c r="GB388" s="53"/>
      <c r="GC388" s="53"/>
      <c r="GD388" s="53"/>
      <c r="GE388" s="53"/>
      <c r="GF388" s="53"/>
      <c r="GG388" s="53"/>
      <c r="GH388" s="53"/>
      <c r="GI388" s="53"/>
      <c r="GJ388" s="53"/>
      <c r="GK388" s="53"/>
      <c r="GL388" s="53"/>
      <c r="GM388" s="53"/>
      <c r="GN388" s="53"/>
      <c r="GO388" s="53"/>
      <c r="GP388" s="53"/>
      <c r="GQ388" s="53"/>
      <c r="GR388" s="53"/>
      <c r="GS388" s="53"/>
      <c r="GT388" s="53"/>
      <c r="GU388" s="53"/>
      <c r="GV388" s="53"/>
      <c r="GW388" s="53"/>
      <c r="GX388" s="53"/>
      <c r="GY388" s="53"/>
      <c r="GZ388" s="53"/>
      <c r="HA388" s="53"/>
      <c r="HB388" s="53"/>
      <c r="HC388" s="53"/>
      <c r="HD388" s="53"/>
      <c r="HE388" s="53"/>
      <c r="HF388" s="53"/>
      <c r="HG388" s="53"/>
      <c r="HH388" s="53"/>
      <c r="HI388" s="53"/>
      <c r="HJ388" s="53"/>
      <c r="HK388" s="53"/>
      <c r="HL388" s="53"/>
      <c r="HM388" s="53"/>
      <c r="HN388" s="53"/>
      <c r="HO388" s="53"/>
      <c r="HP388" s="53"/>
      <c r="HQ388" s="53"/>
      <c r="HR388" s="53"/>
      <c r="HS388" s="53"/>
      <c r="HT388" s="53"/>
      <c r="HU388" s="53"/>
      <c r="HV388" s="53"/>
      <c r="HW388" s="53"/>
      <c r="HX388" s="53"/>
      <c r="HY388" s="53"/>
      <c r="HZ388" s="53"/>
      <c r="IA388" s="53"/>
      <c r="IB388" s="53"/>
      <c r="IC388" s="53"/>
      <c r="ID388" s="53"/>
      <c r="IE388" s="53"/>
    </row>
    <row r="389" spans="1:239" s="177" customFormat="1">
      <c r="A389" s="53"/>
      <c r="B389" s="227"/>
      <c r="F389" s="950"/>
      <c r="H389" s="231"/>
      <c r="I389" s="231"/>
      <c r="J389" s="265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5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  <c r="AI389" s="53"/>
      <c r="AJ389" s="53"/>
      <c r="AK389" s="53"/>
      <c r="AL389" s="76"/>
      <c r="AM389" s="53"/>
      <c r="AN389" s="53"/>
      <c r="AO389" s="53"/>
      <c r="AP389" s="53"/>
      <c r="AQ389" s="53"/>
      <c r="AR389" s="53"/>
      <c r="AS389" s="53"/>
      <c r="AT389" s="53"/>
      <c r="AU389" s="53"/>
      <c r="AV389" s="53"/>
      <c r="AW389" s="53"/>
      <c r="AX389" s="53"/>
      <c r="AY389" s="53"/>
      <c r="AZ389" s="53"/>
      <c r="BA389" s="53"/>
      <c r="BB389" s="53"/>
      <c r="BC389" s="53"/>
      <c r="BD389" s="53"/>
      <c r="BE389" s="53"/>
      <c r="BF389" s="53"/>
      <c r="BG389" s="53"/>
      <c r="BH389" s="53"/>
      <c r="BI389" s="53"/>
      <c r="BJ389" s="53"/>
      <c r="BK389" s="53"/>
      <c r="BL389" s="53"/>
      <c r="BM389" s="53"/>
      <c r="BN389" s="53"/>
      <c r="BO389" s="53"/>
      <c r="BP389" s="53"/>
      <c r="BQ389" s="53"/>
      <c r="BR389" s="53"/>
      <c r="BS389" s="53"/>
      <c r="BT389" s="53"/>
      <c r="BU389" s="53"/>
      <c r="BV389" s="53"/>
      <c r="BW389" s="53"/>
      <c r="BX389" s="53"/>
      <c r="BY389" s="53"/>
      <c r="BZ389" s="53"/>
      <c r="CA389" s="53"/>
      <c r="CB389" s="53"/>
      <c r="CC389" s="53"/>
      <c r="CD389" s="53"/>
      <c r="CE389" s="53"/>
      <c r="CF389" s="53"/>
      <c r="CG389" s="53"/>
      <c r="CH389" s="53"/>
      <c r="CI389" s="53"/>
      <c r="CJ389" s="53"/>
      <c r="CK389" s="53"/>
      <c r="CL389" s="53"/>
      <c r="CM389" s="53"/>
      <c r="CN389" s="53"/>
      <c r="CO389" s="53"/>
      <c r="CP389" s="53"/>
      <c r="CQ389" s="53"/>
      <c r="CR389" s="53"/>
      <c r="CS389" s="53"/>
      <c r="CT389" s="53"/>
      <c r="CU389" s="53"/>
      <c r="CV389" s="53"/>
      <c r="CW389" s="53"/>
      <c r="CX389" s="53"/>
      <c r="CY389" s="53"/>
      <c r="CZ389" s="53"/>
      <c r="DA389" s="53"/>
      <c r="DB389" s="53"/>
      <c r="DC389" s="53"/>
      <c r="DD389" s="53"/>
      <c r="DE389" s="53"/>
      <c r="DF389" s="53"/>
      <c r="DG389" s="53"/>
      <c r="DH389" s="53"/>
      <c r="DI389" s="53"/>
      <c r="DJ389" s="53"/>
      <c r="DK389" s="53"/>
      <c r="DL389" s="53"/>
      <c r="DM389" s="53"/>
      <c r="DN389" s="53"/>
      <c r="DO389" s="53"/>
      <c r="DP389" s="53"/>
      <c r="DQ389" s="53"/>
      <c r="DR389" s="53"/>
      <c r="DS389" s="53"/>
      <c r="DT389" s="53"/>
      <c r="DU389" s="53"/>
      <c r="DV389" s="53"/>
      <c r="DW389" s="53"/>
      <c r="DX389" s="53"/>
      <c r="DY389" s="53"/>
      <c r="DZ389" s="53"/>
      <c r="EA389" s="53"/>
      <c r="EB389" s="53"/>
      <c r="EC389" s="53"/>
      <c r="ED389" s="53"/>
      <c r="EE389" s="53"/>
      <c r="EF389" s="53"/>
      <c r="EG389" s="53"/>
      <c r="EH389" s="53"/>
      <c r="EI389" s="53"/>
      <c r="EJ389" s="53"/>
      <c r="EK389" s="53"/>
      <c r="EL389" s="53"/>
      <c r="EM389" s="53"/>
      <c r="EN389" s="53"/>
      <c r="EO389" s="53"/>
      <c r="EP389" s="53"/>
      <c r="EQ389" s="53"/>
      <c r="ER389" s="53"/>
      <c r="ES389" s="53"/>
      <c r="ET389" s="53"/>
      <c r="EU389" s="53"/>
      <c r="EV389" s="53"/>
      <c r="EW389" s="53"/>
      <c r="EX389" s="53"/>
      <c r="EY389" s="53"/>
      <c r="EZ389" s="53"/>
      <c r="FA389" s="53"/>
      <c r="FB389" s="53"/>
      <c r="FC389" s="53"/>
      <c r="FD389" s="53"/>
      <c r="FE389" s="53"/>
      <c r="FF389" s="53"/>
      <c r="FG389" s="53"/>
      <c r="FH389" s="53"/>
      <c r="FI389" s="53"/>
      <c r="FJ389" s="53"/>
      <c r="FK389" s="53"/>
      <c r="FL389" s="53"/>
      <c r="FM389" s="53"/>
      <c r="FN389" s="53"/>
      <c r="FO389" s="53"/>
      <c r="FP389" s="53"/>
      <c r="FQ389" s="53"/>
      <c r="FR389" s="53"/>
      <c r="FS389" s="53"/>
      <c r="FT389" s="53"/>
      <c r="FU389" s="53"/>
      <c r="FV389" s="53"/>
      <c r="FW389" s="53"/>
      <c r="FX389" s="53"/>
      <c r="FY389" s="53"/>
      <c r="FZ389" s="53"/>
      <c r="GA389" s="53"/>
      <c r="GB389" s="53"/>
      <c r="GC389" s="53"/>
      <c r="GD389" s="53"/>
      <c r="GE389" s="53"/>
      <c r="GF389" s="53"/>
      <c r="GG389" s="53"/>
      <c r="GH389" s="53"/>
      <c r="GI389" s="53"/>
      <c r="GJ389" s="53"/>
      <c r="GK389" s="53"/>
      <c r="GL389" s="53"/>
      <c r="GM389" s="53"/>
      <c r="GN389" s="53"/>
      <c r="GO389" s="53"/>
      <c r="GP389" s="53"/>
      <c r="GQ389" s="53"/>
      <c r="GR389" s="53"/>
      <c r="GS389" s="53"/>
      <c r="GT389" s="53"/>
      <c r="GU389" s="53"/>
      <c r="GV389" s="53"/>
      <c r="GW389" s="53"/>
      <c r="GX389" s="53"/>
      <c r="GY389" s="53"/>
      <c r="GZ389" s="53"/>
      <c r="HA389" s="53"/>
      <c r="HB389" s="53"/>
      <c r="HC389" s="53"/>
      <c r="HD389" s="53"/>
      <c r="HE389" s="53"/>
      <c r="HF389" s="53"/>
      <c r="HG389" s="53"/>
      <c r="HH389" s="53"/>
      <c r="HI389" s="53"/>
      <c r="HJ389" s="53"/>
      <c r="HK389" s="53"/>
      <c r="HL389" s="53"/>
      <c r="HM389" s="53"/>
      <c r="HN389" s="53"/>
      <c r="HO389" s="53"/>
      <c r="HP389" s="53"/>
      <c r="HQ389" s="53"/>
      <c r="HR389" s="53"/>
      <c r="HS389" s="53"/>
      <c r="HT389" s="53"/>
      <c r="HU389" s="53"/>
      <c r="HV389" s="53"/>
      <c r="HW389" s="53"/>
      <c r="HX389" s="53"/>
      <c r="HY389" s="53"/>
      <c r="HZ389" s="53"/>
      <c r="IA389" s="53"/>
      <c r="IB389" s="53"/>
      <c r="IC389" s="53"/>
      <c r="ID389" s="53"/>
      <c r="IE389" s="53"/>
    </row>
    <row r="390" spans="1:239" s="177" customFormat="1">
      <c r="A390" s="53"/>
      <c r="B390" s="227"/>
      <c r="F390" s="950"/>
      <c r="H390" s="231"/>
      <c r="I390" s="231"/>
      <c r="J390" s="265"/>
      <c r="K390" s="53"/>
      <c r="L390" s="53"/>
      <c r="M390" s="53"/>
      <c r="N390" s="53"/>
      <c r="O390" s="53"/>
      <c r="P390" s="53"/>
      <c r="Q390" s="53"/>
      <c r="R390" s="53"/>
      <c r="S390" s="53"/>
      <c r="T390" s="53"/>
      <c r="U390" s="53"/>
      <c r="V390" s="53"/>
      <c r="W390" s="55"/>
      <c r="X390" s="53"/>
      <c r="Y390" s="53"/>
      <c r="Z390" s="53"/>
      <c r="AA390" s="53"/>
      <c r="AB390" s="53"/>
      <c r="AC390" s="53"/>
      <c r="AD390" s="53"/>
      <c r="AE390" s="53"/>
      <c r="AF390" s="53"/>
      <c r="AG390" s="53"/>
      <c r="AH390" s="53"/>
      <c r="AI390" s="53"/>
      <c r="AJ390" s="53"/>
      <c r="AK390" s="53"/>
      <c r="AL390" s="76"/>
      <c r="AM390" s="53"/>
      <c r="AN390" s="53"/>
      <c r="AO390" s="53"/>
      <c r="AP390" s="53"/>
      <c r="AQ390" s="53"/>
      <c r="AR390" s="53"/>
      <c r="AS390" s="53"/>
      <c r="AT390" s="53"/>
      <c r="AU390" s="53"/>
      <c r="AV390" s="53"/>
      <c r="AW390" s="53"/>
      <c r="AX390" s="53"/>
      <c r="AY390" s="53"/>
      <c r="AZ390" s="53"/>
      <c r="BA390" s="53"/>
      <c r="BB390" s="53"/>
      <c r="BC390" s="53"/>
      <c r="BD390" s="53"/>
      <c r="BE390" s="53"/>
      <c r="BF390" s="53"/>
      <c r="BG390" s="53"/>
      <c r="BH390" s="53"/>
      <c r="BI390" s="53"/>
      <c r="BJ390" s="53"/>
      <c r="BK390" s="53"/>
      <c r="BL390" s="53"/>
      <c r="BM390" s="53"/>
      <c r="BN390" s="53"/>
      <c r="BO390" s="53"/>
      <c r="BP390" s="53"/>
      <c r="BQ390" s="53"/>
      <c r="BR390" s="53"/>
      <c r="BS390" s="53"/>
      <c r="BT390" s="53"/>
      <c r="BU390" s="53"/>
      <c r="BV390" s="53"/>
      <c r="BW390" s="53"/>
      <c r="BX390" s="53"/>
      <c r="BY390" s="53"/>
      <c r="BZ390" s="53"/>
      <c r="CA390" s="53"/>
      <c r="CB390" s="53"/>
      <c r="CC390" s="53"/>
      <c r="CD390" s="53"/>
      <c r="CE390" s="53"/>
      <c r="CF390" s="53"/>
      <c r="CG390" s="53"/>
      <c r="CH390" s="53"/>
      <c r="CI390" s="53"/>
      <c r="CJ390" s="53"/>
      <c r="CK390" s="53"/>
      <c r="CL390" s="53"/>
      <c r="CM390" s="53"/>
      <c r="CN390" s="53"/>
      <c r="CO390" s="53"/>
      <c r="CP390" s="53"/>
      <c r="CQ390" s="53"/>
      <c r="CR390" s="53"/>
      <c r="CS390" s="53"/>
      <c r="CT390" s="53"/>
      <c r="CU390" s="53"/>
      <c r="CV390" s="53"/>
      <c r="CW390" s="53"/>
      <c r="CX390" s="53"/>
      <c r="CY390" s="53"/>
      <c r="CZ390" s="53"/>
      <c r="DA390" s="53"/>
      <c r="DB390" s="53"/>
      <c r="DC390" s="53"/>
      <c r="DD390" s="53"/>
      <c r="DE390" s="53"/>
      <c r="DF390" s="53"/>
      <c r="DG390" s="53"/>
      <c r="DH390" s="53"/>
      <c r="DI390" s="53"/>
      <c r="DJ390" s="53"/>
      <c r="DK390" s="53"/>
      <c r="DL390" s="53"/>
      <c r="DM390" s="53"/>
      <c r="DN390" s="53"/>
      <c r="DO390" s="53"/>
      <c r="DP390" s="53"/>
      <c r="DQ390" s="53"/>
      <c r="DR390" s="53"/>
      <c r="DS390" s="53"/>
      <c r="DT390" s="53"/>
      <c r="DU390" s="53"/>
      <c r="DV390" s="53"/>
      <c r="DW390" s="53"/>
      <c r="DX390" s="53"/>
      <c r="DY390" s="53"/>
      <c r="DZ390" s="53"/>
      <c r="EA390" s="53"/>
      <c r="EB390" s="53"/>
      <c r="EC390" s="53"/>
      <c r="ED390" s="53"/>
      <c r="EE390" s="53"/>
      <c r="EF390" s="53"/>
      <c r="EG390" s="53"/>
      <c r="EH390" s="53"/>
      <c r="EI390" s="53"/>
      <c r="EJ390" s="53"/>
      <c r="EK390" s="53"/>
      <c r="EL390" s="53"/>
      <c r="EM390" s="53"/>
      <c r="EN390" s="53"/>
      <c r="EO390" s="53"/>
      <c r="EP390" s="53"/>
      <c r="EQ390" s="53"/>
      <c r="ER390" s="53"/>
      <c r="ES390" s="53"/>
      <c r="ET390" s="53"/>
      <c r="EU390" s="53"/>
      <c r="EV390" s="53"/>
      <c r="EW390" s="53"/>
      <c r="EX390" s="53"/>
      <c r="EY390" s="53"/>
      <c r="EZ390" s="53"/>
      <c r="FA390" s="53"/>
      <c r="FB390" s="53"/>
      <c r="FC390" s="53"/>
      <c r="FD390" s="53"/>
      <c r="FE390" s="53"/>
      <c r="FF390" s="53"/>
      <c r="FG390" s="53"/>
      <c r="FH390" s="53"/>
      <c r="FI390" s="53"/>
      <c r="FJ390" s="53"/>
      <c r="FK390" s="53"/>
      <c r="FL390" s="53"/>
      <c r="FM390" s="53"/>
      <c r="FN390" s="53"/>
      <c r="FO390" s="53"/>
      <c r="FP390" s="53"/>
      <c r="FQ390" s="53"/>
      <c r="FR390" s="53"/>
      <c r="FS390" s="53"/>
      <c r="FT390" s="53"/>
      <c r="FU390" s="53"/>
      <c r="FV390" s="53"/>
      <c r="FW390" s="53"/>
      <c r="FX390" s="53"/>
      <c r="FY390" s="53"/>
      <c r="FZ390" s="53"/>
      <c r="GA390" s="53"/>
      <c r="GB390" s="53"/>
      <c r="GC390" s="53"/>
      <c r="GD390" s="53"/>
      <c r="GE390" s="53"/>
      <c r="GF390" s="53"/>
      <c r="GG390" s="53"/>
      <c r="GH390" s="53"/>
      <c r="GI390" s="53"/>
      <c r="GJ390" s="53"/>
      <c r="GK390" s="53"/>
      <c r="GL390" s="53"/>
      <c r="GM390" s="53"/>
      <c r="GN390" s="53"/>
      <c r="GO390" s="53"/>
      <c r="GP390" s="53"/>
      <c r="GQ390" s="53"/>
      <c r="GR390" s="53"/>
      <c r="GS390" s="53"/>
      <c r="GT390" s="53"/>
      <c r="GU390" s="53"/>
      <c r="GV390" s="53"/>
      <c r="GW390" s="53"/>
      <c r="GX390" s="53"/>
      <c r="GY390" s="53"/>
      <c r="GZ390" s="53"/>
      <c r="HA390" s="53"/>
      <c r="HB390" s="53"/>
      <c r="HC390" s="53"/>
      <c r="HD390" s="53"/>
      <c r="HE390" s="53"/>
      <c r="HF390" s="53"/>
      <c r="HG390" s="53"/>
      <c r="HH390" s="53"/>
      <c r="HI390" s="53"/>
      <c r="HJ390" s="53"/>
      <c r="HK390" s="53"/>
      <c r="HL390" s="53"/>
      <c r="HM390" s="53"/>
      <c r="HN390" s="53"/>
      <c r="HO390" s="53"/>
      <c r="HP390" s="53"/>
      <c r="HQ390" s="53"/>
      <c r="HR390" s="53"/>
      <c r="HS390" s="53"/>
      <c r="HT390" s="53"/>
      <c r="HU390" s="53"/>
      <c r="HV390" s="53"/>
      <c r="HW390" s="53"/>
      <c r="HX390" s="53"/>
      <c r="HY390" s="53"/>
      <c r="HZ390" s="53"/>
      <c r="IA390" s="53"/>
      <c r="IB390" s="53"/>
      <c r="IC390" s="53"/>
      <c r="ID390" s="53"/>
      <c r="IE390" s="53"/>
    </row>
    <row r="391" spans="1:239" s="177" customFormat="1">
      <c r="A391" s="53"/>
      <c r="B391" s="227"/>
      <c r="F391" s="950"/>
      <c r="H391" s="231"/>
      <c r="I391" s="231"/>
      <c r="J391" s="265"/>
      <c r="K391" s="53"/>
      <c r="L391" s="53"/>
      <c r="M391" s="53"/>
      <c r="N391" s="53"/>
      <c r="O391" s="53"/>
      <c r="P391" s="53"/>
      <c r="Q391" s="53"/>
      <c r="R391" s="53"/>
      <c r="S391" s="53"/>
      <c r="T391" s="53"/>
      <c r="U391" s="53"/>
      <c r="V391" s="53"/>
      <c r="W391" s="55"/>
      <c r="X391" s="53"/>
      <c r="Y391" s="53"/>
      <c r="Z391" s="53"/>
      <c r="AA391" s="53"/>
      <c r="AB391" s="53"/>
      <c r="AC391" s="53"/>
      <c r="AD391" s="53"/>
      <c r="AE391" s="53"/>
      <c r="AF391" s="53"/>
      <c r="AG391" s="53"/>
      <c r="AH391" s="53"/>
      <c r="AI391" s="53"/>
      <c r="AJ391" s="53"/>
      <c r="AK391" s="53"/>
      <c r="AL391" s="76"/>
      <c r="AM391" s="53"/>
      <c r="AN391" s="53"/>
      <c r="AO391" s="53"/>
      <c r="AP391" s="53"/>
      <c r="AQ391" s="53"/>
      <c r="AR391" s="53"/>
      <c r="AS391" s="53"/>
      <c r="AT391" s="53"/>
      <c r="AU391" s="53"/>
      <c r="AV391" s="53"/>
      <c r="AW391" s="53"/>
      <c r="AX391" s="53"/>
      <c r="AY391" s="53"/>
      <c r="AZ391" s="53"/>
      <c r="BA391" s="53"/>
      <c r="BB391" s="53"/>
      <c r="BC391" s="53"/>
      <c r="BD391" s="53"/>
      <c r="BE391" s="53"/>
      <c r="BF391" s="53"/>
      <c r="BG391" s="53"/>
      <c r="BH391" s="53"/>
      <c r="BI391" s="53"/>
      <c r="BJ391" s="53"/>
      <c r="BK391" s="53"/>
      <c r="BL391" s="53"/>
      <c r="BM391" s="53"/>
      <c r="BN391" s="53"/>
      <c r="BO391" s="53"/>
      <c r="BP391" s="53"/>
      <c r="BQ391" s="53"/>
      <c r="BR391" s="53"/>
      <c r="BS391" s="53"/>
      <c r="BT391" s="53"/>
      <c r="BU391" s="53"/>
      <c r="BV391" s="53"/>
      <c r="BW391" s="53"/>
      <c r="BX391" s="53"/>
      <c r="BY391" s="53"/>
      <c r="BZ391" s="53"/>
      <c r="CA391" s="53"/>
      <c r="CB391" s="53"/>
      <c r="CC391" s="53"/>
      <c r="CD391" s="53"/>
      <c r="CE391" s="53"/>
      <c r="CF391" s="53"/>
      <c r="CG391" s="53"/>
      <c r="CH391" s="53"/>
      <c r="CI391" s="53"/>
      <c r="CJ391" s="53"/>
      <c r="CK391" s="53"/>
      <c r="CL391" s="53"/>
      <c r="CM391" s="53"/>
      <c r="CN391" s="53"/>
      <c r="CO391" s="53"/>
      <c r="CP391" s="53"/>
      <c r="CQ391" s="53"/>
      <c r="CR391" s="53"/>
      <c r="CS391" s="53"/>
      <c r="CT391" s="53"/>
      <c r="CU391" s="53"/>
      <c r="CV391" s="53"/>
      <c r="CW391" s="53"/>
      <c r="CX391" s="53"/>
      <c r="CY391" s="53"/>
      <c r="CZ391" s="53"/>
      <c r="DA391" s="53"/>
      <c r="DB391" s="53"/>
      <c r="DC391" s="53"/>
      <c r="DD391" s="53"/>
      <c r="DE391" s="53"/>
      <c r="DF391" s="53"/>
      <c r="DG391" s="53"/>
      <c r="DH391" s="53"/>
      <c r="DI391" s="53"/>
      <c r="DJ391" s="53"/>
      <c r="DK391" s="53"/>
      <c r="DL391" s="53"/>
      <c r="DM391" s="53"/>
      <c r="DN391" s="53"/>
      <c r="DO391" s="53"/>
      <c r="DP391" s="53"/>
      <c r="DQ391" s="53"/>
      <c r="DR391" s="53"/>
      <c r="DS391" s="53"/>
      <c r="DT391" s="53"/>
      <c r="DU391" s="53"/>
      <c r="DV391" s="53"/>
      <c r="DW391" s="53"/>
      <c r="DX391" s="53"/>
      <c r="DY391" s="53"/>
      <c r="DZ391" s="53"/>
      <c r="EA391" s="53"/>
      <c r="EB391" s="53"/>
      <c r="EC391" s="53"/>
      <c r="ED391" s="53"/>
      <c r="EE391" s="53"/>
      <c r="EF391" s="53"/>
      <c r="EG391" s="53"/>
      <c r="EH391" s="53"/>
      <c r="EI391" s="53"/>
      <c r="EJ391" s="53"/>
      <c r="EK391" s="53"/>
      <c r="EL391" s="53"/>
      <c r="EM391" s="53"/>
      <c r="EN391" s="53"/>
      <c r="EO391" s="53"/>
      <c r="EP391" s="53"/>
      <c r="EQ391" s="53"/>
      <c r="ER391" s="53"/>
      <c r="ES391" s="53"/>
      <c r="ET391" s="53"/>
      <c r="EU391" s="53"/>
      <c r="EV391" s="53"/>
      <c r="EW391" s="53"/>
      <c r="EX391" s="53"/>
      <c r="EY391" s="53"/>
      <c r="EZ391" s="53"/>
      <c r="FA391" s="53"/>
      <c r="FB391" s="53"/>
      <c r="FC391" s="53"/>
      <c r="FD391" s="53"/>
      <c r="FE391" s="53"/>
      <c r="FF391" s="53"/>
      <c r="FG391" s="53"/>
      <c r="FH391" s="53"/>
      <c r="FI391" s="53"/>
      <c r="FJ391" s="53"/>
      <c r="FK391" s="53"/>
      <c r="FL391" s="53"/>
      <c r="FM391" s="53"/>
      <c r="FN391" s="53"/>
      <c r="FO391" s="53"/>
      <c r="FP391" s="53"/>
      <c r="FQ391" s="53"/>
      <c r="FR391" s="53"/>
      <c r="FS391" s="53"/>
      <c r="FT391" s="53"/>
      <c r="FU391" s="53"/>
      <c r="FV391" s="53"/>
      <c r="FW391" s="53"/>
      <c r="FX391" s="53"/>
      <c r="FY391" s="53"/>
      <c r="FZ391" s="53"/>
      <c r="GA391" s="53"/>
      <c r="GB391" s="53"/>
      <c r="GC391" s="53"/>
      <c r="GD391" s="53"/>
      <c r="GE391" s="53"/>
      <c r="GF391" s="53"/>
      <c r="GG391" s="53"/>
      <c r="GH391" s="53"/>
      <c r="GI391" s="53"/>
      <c r="GJ391" s="53"/>
      <c r="GK391" s="53"/>
      <c r="GL391" s="53"/>
      <c r="GM391" s="53"/>
      <c r="GN391" s="53"/>
      <c r="GO391" s="53"/>
      <c r="GP391" s="53"/>
      <c r="GQ391" s="53"/>
      <c r="GR391" s="53"/>
      <c r="GS391" s="53"/>
      <c r="GT391" s="53"/>
      <c r="GU391" s="53"/>
      <c r="GV391" s="53"/>
      <c r="GW391" s="53"/>
      <c r="GX391" s="53"/>
      <c r="GY391" s="53"/>
      <c r="GZ391" s="53"/>
      <c r="HA391" s="53"/>
      <c r="HB391" s="53"/>
      <c r="HC391" s="53"/>
      <c r="HD391" s="53"/>
      <c r="HE391" s="53"/>
      <c r="HF391" s="53"/>
      <c r="HG391" s="53"/>
      <c r="HH391" s="53"/>
      <c r="HI391" s="53"/>
      <c r="HJ391" s="53"/>
      <c r="HK391" s="53"/>
      <c r="HL391" s="53"/>
      <c r="HM391" s="53"/>
      <c r="HN391" s="53"/>
      <c r="HO391" s="53"/>
      <c r="HP391" s="53"/>
      <c r="HQ391" s="53"/>
      <c r="HR391" s="53"/>
      <c r="HS391" s="53"/>
      <c r="HT391" s="53"/>
      <c r="HU391" s="53"/>
      <c r="HV391" s="53"/>
      <c r="HW391" s="53"/>
      <c r="HX391" s="53"/>
      <c r="HY391" s="53"/>
      <c r="HZ391" s="53"/>
      <c r="IA391" s="53"/>
      <c r="IB391" s="53"/>
      <c r="IC391" s="53"/>
      <c r="ID391" s="53"/>
      <c r="IE391" s="53"/>
    </row>
    <row r="392" spans="1:239" s="177" customFormat="1">
      <c r="A392" s="53"/>
      <c r="B392" s="227"/>
      <c r="F392" s="950"/>
      <c r="H392" s="231"/>
      <c r="I392" s="231"/>
      <c r="J392" s="265"/>
      <c r="K392" s="53"/>
      <c r="L392" s="53"/>
      <c r="M392" s="53"/>
      <c r="N392" s="53"/>
      <c r="O392" s="53"/>
      <c r="P392" s="53"/>
      <c r="Q392" s="53"/>
      <c r="R392" s="53"/>
      <c r="S392" s="53"/>
      <c r="T392" s="53"/>
      <c r="U392" s="53"/>
      <c r="V392" s="53"/>
      <c r="W392" s="55"/>
      <c r="X392" s="53"/>
      <c r="Y392" s="53"/>
      <c r="Z392" s="53"/>
      <c r="AA392" s="53"/>
      <c r="AB392" s="53"/>
      <c r="AC392" s="53"/>
      <c r="AD392" s="53"/>
      <c r="AE392" s="53"/>
      <c r="AF392" s="53"/>
      <c r="AG392" s="53"/>
      <c r="AH392" s="53"/>
      <c r="AI392" s="53"/>
      <c r="AJ392" s="53"/>
      <c r="AK392" s="53"/>
      <c r="AL392" s="76"/>
      <c r="AM392" s="53"/>
      <c r="AN392" s="53"/>
      <c r="AO392" s="53"/>
      <c r="AP392" s="53"/>
      <c r="AQ392" s="53"/>
      <c r="AR392" s="53"/>
      <c r="AS392" s="53"/>
      <c r="AT392" s="53"/>
      <c r="AU392" s="53"/>
      <c r="AV392" s="53"/>
      <c r="AW392" s="53"/>
      <c r="AX392" s="53"/>
      <c r="AY392" s="53"/>
      <c r="AZ392" s="53"/>
      <c r="BA392" s="53"/>
      <c r="BB392" s="53"/>
      <c r="BC392" s="53"/>
      <c r="BD392" s="53"/>
      <c r="BE392" s="53"/>
      <c r="BF392" s="53"/>
      <c r="BG392" s="53"/>
      <c r="BH392" s="53"/>
      <c r="BI392" s="53"/>
      <c r="BJ392" s="53"/>
      <c r="BK392" s="53"/>
      <c r="BL392" s="53"/>
      <c r="BM392" s="53"/>
      <c r="BN392" s="53"/>
      <c r="BO392" s="53"/>
      <c r="BP392" s="53"/>
      <c r="BQ392" s="53"/>
      <c r="BR392" s="53"/>
      <c r="BS392" s="53"/>
      <c r="BT392" s="53"/>
      <c r="BU392" s="53"/>
      <c r="BV392" s="53"/>
      <c r="BW392" s="53"/>
      <c r="BX392" s="53"/>
      <c r="BY392" s="53"/>
      <c r="BZ392" s="53"/>
      <c r="CA392" s="53"/>
      <c r="CB392" s="53"/>
      <c r="CC392" s="53"/>
      <c r="CD392" s="53"/>
      <c r="CE392" s="53"/>
      <c r="CF392" s="53"/>
      <c r="CG392" s="53"/>
      <c r="CH392" s="53"/>
      <c r="CI392" s="53"/>
      <c r="CJ392" s="53"/>
      <c r="CK392" s="53"/>
      <c r="CL392" s="53"/>
      <c r="CM392" s="53"/>
      <c r="CN392" s="53"/>
      <c r="CO392" s="53"/>
      <c r="CP392" s="53"/>
      <c r="CQ392" s="53"/>
      <c r="CR392" s="53"/>
      <c r="CS392" s="53"/>
      <c r="CT392" s="53"/>
      <c r="CU392" s="53"/>
      <c r="CV392" s="53"/>
      <c r="CW392" s="53"/>
      <c r="CX392" s="53"/>
      <c r="CY392" s="53"/>
      <c r="CZ392" s="53"/>
      <c r="DA392" s="53"/>
      <c r="DB392" s="53"/>
      <c r="DC392" s="53"/>
      <c r="DD392" s="53"/>
      <c r="DE392" s="53"/>
      <c r="DF392" s="53"/>
      <c r="DG392" s="53"/>
      <c r="DH392" s="53"/>
      <c r="DI392" s="53"/>
      <c r="DJ392" s="53"/>
      <c r="DK392" s="53"/>
      <c r="DL392" s="53"/>
      <c r="DM392" s="53"/>
      <c r="DN392" s="53"/>
      <c r="DO392" s="53"/>
      <c r="DP392" s="53"/>
      <c r="DQ392" s="53"/>
      <c r="DR392" s="53"/>
      <c r="DS392" s="53"/>
      <c r="DT392" s="53"/>
      <c r="DU392" s="53"/>
      <c r="DV392" s="53"/>
      <c r="DW392" s="53"/>
      <c r="DX392" s="53"/>
      <c r="DY392" s="53"/>
      <c r="DZ392" s="53"/>
      <c r="EA392" s="53"/>
      <c r="EB392" s="53"/>
      <c r="EC392" s="53"/>
      <c r="ED392" s="53"/>
      <c r="EE392" s="53"/>
      <c r="EF392" s="53"/>
      <c r="EG392" s="53"/>
      <c r="EH392" s="53"/>
      <c r="EI392" s="53"/>
      <c r="EJ392" s="53"/>
      <c r="EK392" s="53"/>
      <c r="EL392" s="53"/>
      <c r="EM392" s="53"/>
      <c r="EN392" s="53"/>
      <c r="EO392" s="53"/>
      <c r="EP392" s="53"/>
      <c r="EQ392" s="53"/>
      <c r="ER392" s="53"/>
      <c r="ES392" s="53"/>
      <c r="ET392" s="53"/>
      <c r="EU392" s="53"/>
      <c r="EV392" s="53"/>
      <c r="EW392" s="53"/>
      <c r="EX392" s="53"/>
      <c r="EY392" s="53"/>
      <c r="EZ392" s="53"/>
      <c r="FA392" s="53"/>
      <c r="FB392" s="53"/>
      <c r="FC392" s="53"/>
      <c r="FD392" s="53"/>
      <c r="FE392" s="53"/>
      <c r="FF392" s="53"/>
      <c r="FG392" s="53"/>
      <c r="FH392" s="53"/>
      <c r="FI392" s="53"/>
      <c r="FJ392" s="53"/>
      <c r="FK392" s="53"/>
      <c r="FL392" s="53"/>
      <c r="FM392" s="53"/>
      <c r="FN392" s="53"/>
      <c r="FO392" s="53"/>
      <c r="FP392" s="53"/>
      <c r="FQ392" s="53"/>
      <c r="FR392" s="53"/>
      <c r="FS392" s="53"/>
      <c r="FT392" s="53"/>
      <c r="FU392" s="53"/>
      <c r="FV392" s="53"/>
      <c r="FW392" s="53"/>
      <c r="FX392" s="53"/>
      <c r="FY392" s="53"/>
      <c r="FZ392" s="53"/>
      <c r="GA392" s="53"/>
      <c r="GB392" s="53"/>
      <c r="GC392" s="53"/>
      <c r="GD392" s="53"/>
      <c r="GE392" s="53"/>
      <c r="GF392" s="53"/>
      <c r="GG392" s="53"/>
      <c r="GH392" s="53"/>
      <c r="GI392" s="53"/>
      <c r="GJ392" s="53"/>
      <c r="GK392" s="53"/>
      <c r="GL392" s="53"/>
      <c r="GM392" s="53"/>
      <c r="GN392" s="53"/>
      <c r="GO392" s="53"/>
      <c r="GP392" s="53"/>
      <c r="GQ392" s="53"/>
      <c r="GR392" s="53"/>
      <c r="GS392" s="53"/>
      <c r="GT392" s="53"/>
      <c r="GU392" s="53"/>
      <c r="GV392" s="53"/>
      <c r="GW392" s="53"/>
      <c r="GX392" s="53"/>
      <c r="GY392" s="53"/>
      <c r="GZ392" s="53"/>
      <c r="HA392" s="53"/>
      <c r="HB392" s="53"/>
      <c r="HC392" s="53"/>
      <c r="HD392" s="53"/>
      <c r="HE392" s="53"/>
      <c r="HF392" s="53"/>
      <c r="HG392" s="53"/>
      <c r="HH392" s="53"/>
      <c r="HI392" s="53"/>
      <c r="HJ392" s="53"/>
      <c r="HK392" s="53"/>
      <c r="HL392" s="53"/>
      <c r="HM392" s="53"/>
      <c r="HN392" s="53"/>
      <c r="HO392" s="53"/>
      <c r="HP392" s="53"/>
      <c r="HQ392" s="53"/>
      <c r="HR392" s="53"/>
      <c r="HS392" s="53"/>
      <c r="HT392" s="53"/>
      <c r="HU392" s="53"/>
      <c r="HV392" s="53"/>
      <c r="HW392" s="53"/>
      <c r="HX392" s="53"/>
      <c r="HY392" s="53"/>
      <c r="HZ392" s="53"/>
      <c r="IA392" s="53"/>
      <c r="IB392" s="53"/>
      <c r="IC392" s="53"/>
      <c r="ID392" s="53"/>
      <c r="IE392" s="53"/>
    </row>
    <row r="393" spans="1:239" s="177" customFormat="1">
      <c r="A393" s="53"/>
      <c r="B393" s="227"/>
      <c r="F393" s="950"/>
      <c r="H393" s="231"/>
      <c r="I393" s="231"/>
      <c r="J393" s="265"/>
      <c r="K393" s="53"/>
      <c r="L393" s="53"/>
      <c r="M393" s="53"/>
      <c r="N393" s="53"/>
      <c r="O393" s="53"/>
      <c r="P393" s="53"/>
      <c r="Q393" s="53"/>
      <c r="R393" s="53"/>
      <c r="S393" s="53"/>
      <c r="T393" s="53"/>
      <c r="U393" s="53"/>
      <c r="V393" s="53"/>
      <c r="W393" s="55"/>
      <c r="X393" s="53"/>
      <c r="Y393" s="53"/>
      <c r="Z393" s="53"/>
      <c r="AA393" s="53"/>
      <c r="AB393" s="53"/>
      <c r="AC393" s="53"/>
      <c r="AD393" s="53"/>
      <c r="AE393" s="53"/>
      <c r="AF393" s="53"/>
      <c r="AG393" s="53"/>
      <c r="AH393" s="53"/>
      <c r="AI393" s="53"/>
      <c r="AJ393" s="53"/>
      <c r="AK393" s="53"/>
      <c r="AL393" s="76"/>
      <c r="AM393" s="53"/>
      <c r="AN393" s="53"/>
      <c r="AO393" s="53"/>
      <c r="AP393" s="53"/>
      <c r="AQ393" s="53"/>
      <c r="AR393" s="53"/>
      <c r="AS393" s="53"/>
      <c r="AT393" s="53"/>
      <c r="AU393" s="53"/>
      <c r="AV393" s="53"/>
      <c r="AW393" s="53"/>
      <c r="AX393" s="53"/>
      <c r="AY393" s="53"/>
      <c r="AZ393" s="53"/>
      <c r="BA393" s="53"/>
      <c r="BB393" s="53"/>
      <c r="BC393" s="53"/>
      <c r="BD393" s="53"/>
      <c r="BE393" s="53"/>
      <c r="BF393" s="53"/>
      <c r="BG393" s="53"/>
      <c r="BH393" s="53"/>
      <c r="BI393" s="53"/>
      <c r="BJ393" s="53"/>
      <c r="BK393" s="53"/>
      <c r="BL393" s="53"/>
      <c r="BM393" s="53"/>
      <c r="BN393" s="53"/>
      <c r="BO393" s="53"/>
      <c r="BP393" s="53"/>
      <c r="BQ393" s="53"/>
      <c r="BR393" s="53"/>
      <c r="BS393" s="53"/>
      <c r="BT393" s="53"/>
      <c r="BU393" s="53"/>
      <c r="BV393" s="53"/>
      <c r="BW393" s="53"/>
      <c r="BX393" s="53"/>
      <c r="BY393" s="53"/>
      <c r="BZ393" s="53"/>
      <c r="CA393" s="53"/>
      <c r="CB393" s="53"/>
      <c r="CC393" s="53"/>
      <c r="CD393" s="53"/>
      <c r="CE393" s="53"/>
      <c r="CF393" s="53"/>
      <c r="CG393" s="53"/>
      <c r="CH393" s="53"/>
      <c r="CI393" s="53"/>
      <c r="CJ393" s="53"/>
      <c r="CK393" s="53"/>
      <c r="CL393" s="53"/>
      <c r="CM393" s="53"/>
      <c r="CN393" s="53"/>
      <c r="CO393" s="53"/>
      <c r="CP393" s="53"/>
      <c r="CQ393" s="53"/>
      <c r="CR393" s="53"/>
      <c r="CS393" s="53"/>
      <c r="CT393" s="53"/>
      <c r="CU393" s="53"/>
      <c r="CV393" s="53"/>
      <c r="CW393" s="53"/>
      <c r="CX393" s="53"/>
      <c r="CY393" s="53"/>
      <c r="CZ393" s="53"/>
      <c r="DA393" s="53"/>
      <c r="DB393" s="53"/>
      <c r="DC393" s="53"/>
      <c r="DD393" s="53"/>
      <c r="DE393" s="53"/>
      <c r="DF393" s="53"/>
      <c r="DG393" s="53"/>
      <c r="DH393" s="53"/>
      <c r="DI393" s="53"/>
      <c r="DJ393" s="53"/>
      <c r="DK393" s="53"/>
      <c r="DL393" s="53"/>
      <c r="DM393" s="53"/>
      <c r="DN393" s="53"/>
      <c r="DO393" s="53"/>
      <c r="DP393" s="53"/>
      <c r="DQ393" s="53"/>
      <c r="DR393" s="53"/>
      <c r="DS393" s="53"/>
      <c r="DT393" s="53"/>
      <c r="DU393" s="53"/>
      <c r="DV393" s="53"/>
      <c r="DW393" s="53"/>
      <c r="DX393" s="53"/>
      <c r="DY393" s="53"/>
      <c r="DZ393" s="53"/>
      <c r="EA393" s="53"/>
      <c r="EB393" s="53"/>
      <c r="EC393" s="53"/>
      <c r="ED393" s="53"/>
      <c r="EE393" s="53"/>
      <c r="EF393" s="53"/>
      <c r="EG393" s="53"/>
      <c r="EH393" s="53"/>
      <c r="EI393" s="53"/>
      <c r="EJ393" s="53"/>
      <c r="EK393" s="53"/>
      <c r="EL393" s="53"/>
      <c r="EM393" s="53"/>
      <c r="EN393" s="53"/>
      <c r="EO393" s="53"/>
      <c r="EP393" s="53"/>
      <c r="EQ393" s="53"/>
      <c r="ER393" s="53"/>
      <c r="ES393" s="53"/>
      <c r="ET393" s="53"/>
      <c r="EU393" s="53"/>
      <c r="EV393" s="53"/>
      <c r="EW393" s="53"/>
      <c r="EX393" s="53"/>
      <c r="EY393" s="53"/>
      <c r="EZ393" s="53"/>
      <c r="FA393" s="53"/>
      <c r="FB393" s="53"/>
      <c r="FC393" s="53"/>
      <c r="FD393" s="53"/>
      <c r="FE393" s="53"/>
      <c r="FF393" s="53"/>
      <c r="FG393" s="53"/>
      <c r="FH393" s="53"/>
      <c r="FI393" s="53"/>
      <c r="FJ393" s="53"/>
      <c r="FK393" s="53"/>
      <c r="FL393" s="53"/>
      <c r="FM393" s="53"/>
      <c r="FN393" s="53"/>
      <c r="FO393" s="53"/>
      <c r="FP393" s="53"/>
      <c r="FQ393" s="53"/>
      <c r="FR393" s="53"/>
      <c r="FS393" s="53"/>
      <c r="FT393" s="53"/>
      <c r="FU393" s="53"/>
      <c r="FV393" s="53"/>
      <c r="FW393" s="53"/>
      <c r="FX393" s="53"/>
      <c r="FY393" s="53"/>
      <c r="FZ393" s="53"/>
      <c r="GA393" s="53"/>
      <c r="GB393" s="53"/>
      <c r="GC393" s="53"/>
      <c r="GD393" s="53"/>
      <c r="GE393" s="53"/>
      <c r="GF393" s="53"/>
      <c r="GG393" s="53"/>
      <c r="GH393" s="53"/>
      <c r="GI393" s="53"/>
      <c r="GJ393" s="53"/>
      <c r="GK393" s="53"/>
      <c r="GL393" s="53"/>
      <c r="GM393" s="53"/>
      <c r="GN393" s="53"/>
      <c r="GO393" s="53"/>
      <c r="GP393" s="53"/>
      <c r="GQ393" s="53"/>
      <c r="GR393" s="53"/>
      <c r="GS393" s="53"/>
      <c r="GT393" s="53"/>
      <c r="GU393" s="53"/>
      <c r="GV393" s="53"/>
      <c r="GW393" s="53"/>
      <c r="GX393" s="53"/>
      <c r="GY393" s="53"/>
      <c r="GZ393" s="53"/>
      <c r="HA393" s="53"/>
      <c r="HB393" s="53"/>
      <c r="HC393" s="53"/>
      <c r="HD393" s="53"/>
      <c r="HE393" s="53"/>
      <c r="HF393" s="53"/>
      <c r="HG393" s="53"/>
      <c r="HH393" s="53"/>
      <c r="HI393" s="53"/>
      <c r="HJ393" s="53"/>
      <c r="HK393" s="53"/>
      <c r="HL393" s="53"/>
      <c r="HM393" s="53"/>
      <c r="HN393" s="53"/>
      <c r="HO393" s="53"/>
      <c r="HP393" s="53"/>
      <c r="HQ393" s="53"/>
      <c r="HR393" s="53"/>
      <c r="HS393" s="53"/>
      <c r="HT393" s="53"/>
      <c r="HU393" s="53"/>
      <c r="HV393" s="53"/>
      <c r="HW393" s="53"/>
      <c r="HX393" s="53"/>
      <c r="HY393" s="53"/>
      <c r="HZ393" s="53"/>
      <c r="IA393" s="53"/>
      <c r="IB393" s="53"/>
      <c r="IC393" s="53"/>
      <c r="ID393" s="53"/>
      <c r="IE393" s="53"/>
    </row>
    <row r="394" spans="1:239" s="177" customFormat="1">
      <c r="A394" s="53"/>
      <c r="B394" s="227"/>
      <c r="F394" s="950"/>
      <c r="H394" s="231"/>
      <c r="I394" s="231"/>
      <c r="J394" s="265"/>
      <c r="K394" s="53"/>
      <c r="L394" s="53"/>
      <c r="M394" s="53"/>
      <c r="N394" s="53"/>
      <c r="O394" s="53"/>
      <c r="P394" s="53"/>
      <c r="Q394" s="53"/>
      <c r="R394" s="53"/>
      <c r="S394" s="53"/>
      <c r="T394" s="53"/>
      <c r="U394" s="53"/>
      <c r="V394" s="53"/>
      <c r="W394" s="55"/>
      <c r="X394" s="53"/>
      <c r="Y394" s="53"/>
      <c r="Z394" s="53"/>
      <c r="AA394" s="53"/>
      <c r="AB394" s="53"/>
      <c r="AC394" s="53"/>
      <c r="AD394" s="53"/>
      <c r="AE394" s="53"/>
      <c r="AF394" s="53"/>
      <c r="AG394" s="53"/>
      <c r="AH394" s="53"/>
      <c r="AI394" s="53"/>
      <c r="AJ394" s="53"/>
      <c r="AK394" s="53"/>
      <c r="AL394" s="76"/>
      <c r="AM394" s="53"/>
      <c r="AN394" s="53"/>
      <c r="AO394" s="53"/>
      <c r="AP394" s="53"/>
      <c r="AQ394" s="53"/>
      <c r="AR394" s="53"/>
      <c r="AS394" s="53"/>
      <c r="AT394" s="53"/>
      <c r="AU394" s="53"/>
      <c r="AV394" s="53"/>
      <c r="AW394" s="53"/>
      <c r="AX394" s="53"/>
      <c r="AY394" s="53"/>
      <c r="AZ394" s="53"/>
      <c r="BA394" s="53"/>
      <c r="BB394" s="53"/>
      <c r="BC394" s="53"/>
      <c r="BD394" s="53"/>
      <c r="BE394" s="53"/>
      <c r="BF394" s="53"/>
      <c r="BG394" s="53"/>
      <c r="BH394" s="53"/>
      <c r="BI394" s="53"/>
      <c r="BJ394" s="53"/>
      <c r="BK394" s="53"/>
      <c r="BL394" s="53"/>
      <c r="BM394" s="53"/>
      <c r="BN394" s="53"/>
      <c r="BO394" s="53"/>
      <c r="BP394" s="53"/>
      <c r="BQ394" s="53"/>
      <c r="BR394" s="53"/>
      <c r="BS394" s="53"/>
      <c r="BT394" s="53"/>
      <c r="BU394" s="53"/>
      <c r="BV394" s="53"/>
      <c r="BW394" s="53"/>
      <c r="BX394" s="53"/>
      <c r="BY394" s="53"/>
      <c r="BZ394" s="53"/>
      <c r="CA394" s="53"/>
      <c r="CB394" s="53"/>
      <c r="CC394" s="53"/>
      <c r="CD394" s="53"/>
      <c r="CE394" s="53"/>
      <c r="CF394" s="53"/>
      <c r="CG394" s="53"/>
      <c r="CH394" s="53"/>
      <c r="CI394" s="53"/>
      <c r="CJ394" s="53"/>
      <c r="CK394" s="53"/>
      <c r="CL394" s="53"/>
      <c r="CM394" s="53"/>
      <c r="CN394" s="53"/>
      <c r="CO394" s="53"/>
      <c r="CP394" s="53"/>
      <c r="CQ394" s="53"/>
      <c r="CR394" s="53"/>
      <c r="CS394" s="53"/>
      <c r="CT394" s="53"/>
      <c r="CU394" s="53"/>
      <c r="CV394" s="53"/>
      <c r="CW394" s="53"/>
      <c r="CX394" s="53"/>
      <c r="CY394" s="53"/>
      <c r="CZ394" s="53"/>
      <c r="DA394" s="53"/>
      <c r="DB394" s="53"/>
      <c r="DC394" s="53"/>
      <c r="DD394" s="53"/>
      <c r="DE394" s="53"/>
      <c r="DF394" s="53"/>
      <c r="DG394" s="53"/>
      <c r="DH394" s="53"/>
      <c r="DI394" s="53"/>
      <c r="DJ394" s="53"/>
      <c r="DK394" s="53"/>
      <c r="DL394" s="53"/>
      <c r="DM394" s="53"/>
      <c r="DN394" s="53"/>
      <c r="DO394" s="53"/>
      <c r="DP394" s="53"/>
      <c r="DQ394" s="53"/>
      <c r="DR394" s="53"/>
      <c r="DS394" s="53"/>
      <c r="DT394" s="53"/>
      <c r="DU394" s="53"/>
      <c r="DV394" s="53"/>
      <c r="DW394" s="53"/>
      <c r="DX394" s="53"/>
      <c r="DY394" s="53"/>
      <c r="DZ394" s="53"/>
      <c r="EA394" s="53"/>
      <c r="EB394" s="53"/>
      <c r="EC394" s="53"/>
      <c r="ED394" s="53"/>
      <c r="EE394" s="53"/>
      <c r="EF394" s="53"/>
      <c r="EG394" s="53"/>
      <c r="EH394" s="53"/>
      <c r="EI394" s="53"/>
      <c r="EJ394" s="53"/>
      <c r="EK394" s="53"/>
      <c r="EL394" s="53"/>
      <c r="EM394" s="53"/>
      <c r="EN394" s="53"/>
      <c r="EO394" s="53"/>
      <c r="EP394" s="53"/>
      <c r="EQ394" s="53"/>
      <c r="ER394" s="53"/>
      <c r="ES394" s="53"/>
      <c r="ET394" s="53"/>
      <c r="EU394" s="53"/>
      <c r="EV394" s="53"/>
      <c r="EW394" s="53"/>
      <c r="EX394" s="53"/>
      <c r="EY394" s="53"/>
      <c r="EZ394" s="53"/>
      <c r="FA394" s="53"/>
      <c r="FB394" s="53"/>
      <c r="FC394" s="53"/>
      <c r="FD394" s="53"/>
      <c r="FE394" s="53"/>
      <c r="FF394" s="53"/>
      <c r="FG394" s="53"/>
      <c r="FH394" s="53"/>
      <c r="FI394" s="53"/>
      <c r="FJ394" s="53"/>
      <c r="FK394" s="53"/>
      <c r="FL394" s="53"/>
      <c r="FM394" s="53"/>
      <c r="FN394" s="53"/>
      <c r="FO394" s="53"/>
      <c r="FP394" s="53"/>
      <c r="FQ394" s="53"/>
      <c r="FR394" s="53"/>
      <c r="FS394" s="53"/>
      <c r="FT394" s="53"/>
      <c r="FU394" s="53"/>
      <c r="FV394" s="53"/>
      <c r="FW394" s="53"/>
      <c r="FX394" s="53"/>
      <c r="FY394" s="53"/>
      <c r="FZ394" s="53"/>
      <c r="GA394" s="53"/>
      <c r="GB394" s="53"/>
      <c r="GC394" s="53"/>
      <c r="GD394" s="53"/>
      <c r="GE394" s="53"/>
      <c r="GF394" s="53"/>
      <c r="GG394" s="53"/>
      <c r="GH394" s="53"/>
      <c r="GI394" s="53"/>
      <c r="GJ394" s="53"/>
      <c r="GK394" s="53"/>
      <c r="GL394" s="53"/>
      <c r="GM394" s="53"/>
      <c r="GN394" s="53"/>
      <c r="GO394" s="53"/>
      <c r="GP394" s="53"/>
      <c r="GQ394" s="53"/>
      <c r="GR394" s="53"/>
      <c r="GS394" s="53"/>
      <c r="GT394" s="53"/>
      <c r="GU394" s="53"/>
      <c r="GV394" s="53"/>
      <c r="GW394" s="53"/>
      <c r="GX394" s="53"/>
      <c r="GY394" s="53"/>
      <c r="GZ394" s="53"/>
      <c r="HA394" s="53"/>
      <c r="HB394" s="53"/>
      <c r="HC394" s="53"/>
      <c r="HD394" s="53"/>
      <c r="HE394" s="53"/>
      <c r="HF394" s="53"/>
      <c r="HG394" s="53"/>
      <c r="HH394" s="53"/>
      <c r="HI394" s="53"/>
      <c r="HJ394" s="53"/>
      <c r="HK394" s="53"/>
      <c r="HL394" s="53"/>
      <c r="HM394" s="53"/>
      <c r="HN394" s="53"/>
      <c r="HO394" s="53"/>
      <c r="HP394" s="53"/>
      <c r="HQ394" s="53"/>
      <c r="HR394" s="53"/>
      <c r="HS394" s="53"/>
      <c r="HT394" s="53"/>
      <c r="HU394" s="53"/>
      <c r="HV394" s="53"/>
      <c r="HW394" s="53"/>
      <c r="HX394" s="53"/>
      <c r="HY394" s="53"/>
      <c r="HZ394" s="53"/>
      <c r="IA394" s="53"/>
      <c r="IB394" s="53"/>
      <c r="IC394" s="53"/>
      <c r="ID394" s="53"/>
      <c r="IE394" s="53"/>
    </row>
    <row r="395" spans="1:239" s="177" customFormat="1">
      <c r="A395" s="53"/>
      <c r="B395" s="227"/>
      <c r="F395" s="950"/>
      <c r="H395" s="231"/>
      <c r="I395" s="231"/>
      <c r="J395" s="265"/>
      <c r="K395" s="53"/>
      <c r="L395" s="53"/>
      <c r="M395" s="53"/>
      <c r="N395" s="53"/>
      <c r="O395" s="53"/>
      <c r="P395" s="53"/>
      <c r="Q395" s="53"/>
      <c r="R395" s="53"/>
      <c r="S395" s="53"/>
      <c r="T395" s="53"/>
      <c r="U395" s="53"/>
      <c r="V395" s="53"/>
      <c r="W395" s="55"/>
      <c r="X395" s="53"/>
      <c r="Y395" s="53"/>
      <c r="Z395" s="53"/>
      <c r="AA395" s="53"/>
      <c r="AB395" s="53"/>
      <c r="AC395" s="53"/>
      <c r="AD395" s="53"/>
      <c r="AE395" s="53"/>
      <c r="AF395" s="53"/>
      <c r="AG395" s="53"/>
      <c r="AH395" s="53"/>
      <c r="AI395" s="53"/>
      <c r="AJ395" s="53"/>
      <c r="AK395" s="53"/>
      <c r="AL395" s="76"/>
      <c r="AM395" s="53"/>
      <c r="AN395" s="53"/>
      <c r="AO395" s="53"/>
      <c r="AP395" s="53"/>
      <c r="AQ395" s="53"/>
      <c r="AR395" s="53"/>
      <c r="AS395" s="53"/>
      <c r="AT395" s="53"/>
      <c r="AU395" s="53"/>
      <c r="AV395" s="53"/>
      <c r="AW395" s="53"/>
      <c r="AX395" s="53"/>
      <c r="AY395" s="53"/>
      <c r="AZ395" s="53"/>
      <c r="BA395" s="53"/>
      <c r="BB395" s="53"/>
      <c r="BC395" s="53"/>
      <c r="BD395" s="53"/>
      <c r="BE395" s="53"/>
      <c r="BF395" s="53"/>
      <c r="BG395" s="53"/>
      <c r="BH395" s="53"/>
      <c r="BI395" s="53"/>
      <c r="BJ395" s="53"/>
      <c r="BK395" s="53"/>
      <c r="BL395" s="53"/>
      <c r="BM395" s="53"/>
      <c r="BN395" s="53"/>
      <c r="BO395" s="53"/>
      <c r="BP395" s="53"/>
      <c r="BQ395" s="53"/>
      <c r="BR395" s="53"/>
      <c r="BS395" s="53"/>
      <c r="BT395" s="53"/>
      <c r="BU395" s="53"/>
      <c r="BV395" s="53"/>
      <c r="BW395" s="53"/>
      <c r="BX395" s="53"/>
      <c r="BY395" s="53"/>
      <c r="BZ395" s="53"/>
      <c r="CA395" s="53"/>
      <c r="CB395" s="53"/>
      <c r="CC395" s="53"/>
      <c r="CD395" s="53"/>
      <c r="CE395" s="53"/>
      <c r="CF395" s="53"/>
      <c r="CG395" s="53"/>
      <c r="CH395" s="53"/>
      <c r="CI395" s="53"/>
      <c r="CJ395" s="53"/>
      <c r="CK395" s="53"/>
      <c r="CL395" s="53"/>
      <c r="CM395" s="53"/>
      <c r="CN395" s="53"/>
      <c r="CO395" s="53"/>
      <c r="CP395" s="53"/>
      <c r="CQ395" s="53"/>
      <c r="CR395" s="53"/>
      <c r="CS395" s="53"/>
      <c r="CT395" s="53"/>
      <c r="CU395" s="53"/>
      <c r="CV395" s="53"/>
      <c r="CW395" s="53"/>
      <c r="CX395" s="53"/>
      <c r="CY395" s="53"/>
      <c r="CZ395" s="53"/>
      <c r="DA395" s="53"/>
      <c r="DB395" s="53"/>
      <c r="DC395" s="53"/>
      <c r="DD395" s="53"/>
      <c r="DE395" s="53"/>
      <c r="DF395" s="53"/>
      <c r="DG395" s="53"/>
      <c r="DH395" s="53"/>
      <c r="DI395" s="53"/>
      <c r="DJ395" s="53"/>
      <c r="DK395" s="53"/>
      <c r="DL395" s="53"/>
      <c r="DM395" s="53"/>
      <c r="DN395" s="53"/>
      <c r="DO395" s="53"/>
      <c r="DP395" s="53"/>
      <c r="DQ395" s="53"/>
      <c r="DR395" s="53"/>
      <c r="DS395" s="53"/>
      <c r="DT395" s="53"/>
      <c r="DU395" s="53"/>
      <c r="DV395" s="53"/>
      <c r="DW395" s="53"/>
      <c r="DX395" s="53"/>
      <c r="DY395" s="53"/>
      <c r="DZ395" s="53"/>
      <c r="EA395" s="53"/>
      <c r="EB395" s="53"/>
      <c r="EC395" s="53"/>
      <c r="ED395" s="53"/>
      <c r="EE395" s="53"/>
      <c r="EF395" s="53"/>
      <c r="EG395" s="53"/>
      <c r="EH395" s="53"/>
      <c r="EI395" s="53"/>
      <c r="EJ395" s="53"/>
      <c r="EK395" s="53"/>
      <c r="EL395" s="53"/>
      <c r="EM395" s="53"/>
      <c r="EN395" s="53"/>
      <c r="EO395" s="53"/>
      <c r="EP395" s="53"/>
      <c r="EQ395" s="53"/>
      <c r="ER395" s="53"/>
      <c r="ES395" s="53"/>
      <c r="ET395" s="53"/>
      <c r="EU395" s="53"/>
      <c r="EV395" s="53"/>
      <c r="EW395" s="53"/>
      <c r="EX395" s="53"/>
      <c r="EY395" s="53"/>
      <c r="EZ395" s="53"/>
      <c r="FA395" s="53"/>
      <c r="FB395" s="53"/>
      <c r="FC395" s="53"/>
      <c r="FD395" s="53"/>
      <c r="FE395" s="53"/>
      <c r="FF395" s="53"/>
      <c r="FG395" s="53"/>
      <c r="FH395" s="53"/>
      <c r="FI395" s="53"/>
      <c r="FJ395" s="53"/>
      <c r="FK395" s="53"/>
      <c r="FL395" s="53"/>
      <c r="FM395" s="53"/>
      <c r="FN395" s="53"/>
      <c r="FO395" s="53"/>
      <c r="FP395" s="53"/>
      <c r="FQ395" s="53"/>
      <c r="FR395" s="53"/>
      <c r="FS395" s="53"/>
      <c r="FT395" s="53"/>
      <c r="FU395" s="53"/>
      <c r="FV395" s="53"/>
      <c r="FW395" s="53"/>
      <c r="FX395" s="53"/>
      <c r="FY395" s="53"/>
      <c r="FZ395" s="53"/>
      <c r="GA395" s="53"/>
      <c r="GB395" s="53"/>
      <c r="GC395" s="53"/>
      <c r="GD395" s="53"/>
      <c r="GE395" s="53"/>
      <c r="GF395" s="53"/>
      <c r="GG395" s="53"/>
      <c r="GH395" s="53"/>
      <c r="GI395" s="53"/>
      <c r="GJ395" s="53"/>
      <c r="GK395" s="53"/>
      <c r="GL395" s="53"/>
      <c r="GM395" s="53"/>
      <c r="GN395" s="53"/>
      <c r="GO395" s="53"/>
      <c r="GP395" s="53"/>
      <c r="GQ395" s="53"/>
      <c r="GR395" s="53"/>
      <c r="GS395" s="53"/>
      <c r="GT395" s="53"/>
      <c r="GU395" s="53"/>
      <c r="GV395" s="53"/>
      <c r="GW395" s="53"/>
      <c r="GX395" s="53"/>
      <c r="GY395" s="53"/>
      <c r="GZ395" s="53"/>
      <c r="HA395" s="53"/>
      <c r="HB395" s="53"/>
      <c r="HC395" s="53"/>
      <c r="HD395" s="53"/>
      <c r="HE395" s="53"/>
      <c r="HF395" s="53"/>
      <c r="HG395" s="53"/>
      <c r="HH395" s="53"/>
      <c r="HI395" s="53"/>
      <c r="HJ395" s="53"/>
      <c r="HK395" s="53"/>
      <c r="HL395" s="53"/>
      <c r="HM395" s="53"/>
      <c r="HN395" s="53"/>
      <c r="HO395" s="53"/>
      <c r="HP395" s="53"/>
      <c r="HQ395" s="53"/>
      <c r="HR395" s="53"/>
      <c r="HS395" s="53"/>
      <c r="HT395" s="53"/>
      <c r="HU395" s="53"/>
      <c r="HV395" s="53"/>
      <c r="HW395" s="53"/>
      <c r="HX395" s="53"/>
      <c r="HY395" s="53"/>
      <c r="HZ395" s="53"/>
      <c r="IA395" s="53"/>
      <c r="IB395" s="53"/>
      <c r="IC395" s="53"/>
      <c r="ID395" s="53"/>
      <c r="IE395" s="53"/>
    </row>
    <row r="396" spans="1:239" s="177" customFormat="1">
      <c r="A396" s="53"/>
      <c r="B396" s="227"/>
      <c r="F396" s="950"/>
      <c r="H396" s="231"/>
      <c r="I396" s="231"/>
      <c r="J396" s="265"/>
      <c r="K396" s="53"/>
      <c r="L396" s="53"/>
      <c r="M396" s="53"/>
      <c r="N396" s="53"/>
      <c r="O396" s="53"/>
      <c r="P396" s="53"/>
      <c r="Q396" s="53"/>
      <c r="R396" s="53"/>
      <c r="S396" s="53"/>
      <c r="T396" s="53"/>
      <c r="U396" s="53"/>
      <c r="V396" s="53"/>
      <c r="W396" s="55"/>
      <c r="X396" s="53"/>
      <c r="Y396" s="53"/>
      <c r="Z396" s="53"/>
      <c r="AA396" s="53"/>
      <c r="AB396" s="53"/>
      <c r="AC396" s="53"/>
      <c r="AD396" s="53"/>
      <c r="AE396" s="53"/>
      <c r="AF396" s="53"/>
      <c r="AG396" s="53"/>
      <c r="AH396" s="53"/>
      <c r="AI396" s="53"/>
      <c r="AJ396" s="53"/>
      <c r="AK396" s="53"/>
      <c r="AL396" s="76"/>
      <c r="AM396" s="53"/>
      <c r="AN396" s="53"/>
      <c r="AO396" s="53"/>
      <c r="AP396" s="53"/>
      <c r="AQ396" s="53"/>
      <c r="AR396" s="53"/>
      <c r="AS396" s="53"/>
      <c r="AT396" s="53"/>
      <c r="AU396" s="53"/>
      <c r="AV396" s="53"/>
      <c r="AW396" s="53"/>
      <c r="AX396" s="53"/>
      <c r="AY396" s="53"/>
      <c r="AZ396" s="53"/>
      <c r="BA396" s="53"/>
      <c r="BB396" s="53"/>
      <c r="BC396" s="53"/>
      <c r="BD396" s="53"/>
      <c r="BE396" s="53"/>
      <c r="BF396" s="53"/>
      <c r="BG396" s="53"/>
      <c r="BH396" s="53"/>
      <c r="BI396" s="53"/>
      <c r="BJ396" s="53"/>
      <c r="BK396" s="53"/>
      <c r="BL396" s="53"/>
      <c r="BM396" s="53"/>
      <c r="BN396" s="53"/>
      <c r="BO396" s="53"/>
      <c r="BP396" s="53"/>
      <c r="BQ396" s="53"/>
      <c r="BR396" s="53"/>
      <c r="BS396" s="53"/>
      <c r="BT396" s="53"/>
      <c r="BU396" s="53"/>
      <c r="BV396" s="53"/>
      <c r="BW396" s="53"/>
      <c r="BX396" s="53"/>
      <c r="BY396" s="53"/>
      <c r="BZ396" s="53"/>
      <c r="CA396" s="53"/>
      <c r="CB396" s="53"/>
      <c r="CC396" s="53"/>
      <c r="CD396" s="53"/>
      <c r="CE396" s="53"/>
      <c r="CF396" s="53"/>
      <c r="CG396" s="53"/>
      <c r="CH396" s="53"/>
      <c r="CI396" s="53"/>
      <c r="CJ396" s="53"/>
      <c r="CK396" s="53"/>
      <c r="CL396" s="53"/>
      <c r="CM396" s="53"/>
      <c r="CN396" s="53"/>
      <c r="CO396" s="53"/>
      <c r="CP396" s="53"/>
      <c r="CQ396" s="53"/>
      <c r="CR396" s="53"/>
      <c r="CS396" s="53"/>
      <c r="CT396" s="53"/>
      <c r="CU396" s="53"/>
      <c r="CV396" s="53"/>
      <c r="CW396" s="53"/>
      <c r="CX396" s="53"/>
      <c r="CY396" s="53"/>
      <c r="CZ396" s="53"/>
      <c r="DA396" s="53"/>
      <c r="DB396" s="53"/>
      <c r="DC396" s="53"/>
      <c r="DD396" s="53"/>
      <c r="DE396" s="53"/>
      <c r="DF396" s="53"/>
      <c r="DG396" s="53"/>
      <c r="DH396" s="53"/>
      <c r="DI396" s="53"/>
      <c r="DJ396" s="53"/>
      <c r="DK396" s="53"/>
      <c r="DL396" s="53"/>
      <c r="DM396" s="53"/>
      <c r="DN396" s="53"/>
      <c r="DO396" s="53"/>
      <c r="DP396" s="53"/>
      <c r="DQ396" s="53"/>
      <c r="DR396" s="53"/>
      <c r="DS396" s="53"/>
      <c r="DT396" s="53"/>
      <c r="DU396" s="53"/>
      <c r="DV396" s="53"/>
      <c r="DW396" s="53"/>
      <c r="DX396" s="53"/>
      <c r="DY396" s="53"/>
      <c r="DZ396" s="53"/>
      <c r="EA396" s="53"/>
      <c r="EB396" s="53"/>
      <c r="EC396" s="53"/>
      <c r="ED396" s="53"/>
      <c r="EE396" s="53"/>
      <c r="EF396" s="53"/>
      <c r="EG396" s="53"/>
      <c r="EH396" s="53"/>
      <c r="EI396" s="53"/>
      <c r="EJ396" s="53"/>
      <c r="EK396" s="53"/>
      <c r="EL396" s="53"/>
      <c r="EM396" s="53"/>
      <c r="EN396" s="53"/>
      <c r="EO396" s="53"/>
      <c r="EP396" s="53"/>
      <c r="EQ396" s="53"/>
      <c r="ER396" s="53"/>
      <c r="ES396" s="53"/>
      <c r="ET396" s="53"/>
      <c r="EU396" s="53"/>
      <c r="EV396" s="53"/>
      <c r="EW396" s="53"/>
      <c r="EX396" s="53"/>
      <c r="EY396" s="53"/>
      <c r="EZ396" s="53"/>
      <c r="FA396" s="53"/>
      <c r="FB396" s="53"/>
      <c r="FC396" s="53"/>
      <c r="FD396" s="53"/>
      <c r="FE396" s="53"/>
      <c r="FF396" s="53"/>
      <c r="FG396" s="53"/>
      <c r="FH396" s="53"/>
      <c r="FI396" s="53"/>
      <c r="FJ396" s="53"/>
      <c r="FK396" s="53"/>
      <c r="FL396" s="53"/>
      <c r="FM396" s="53"/>
      <c r="FN396" s="53"/>
      <c r="FO396" s="53"/>
      <c r="FP396" s="53"/>
      <c r="FQ396" s="53"/>
      <c r="FR396" s="53"/>
      <c r="FS396" s="53"/>
      <c r="FT396" s="53"/>
      <c r="FU396" s="53"/>
      <c r="FV396" s="53"/>
      <c r="FW396" s="53"/>
      <c r="FX396" s="53"/>
      <c r="FY396" s="53"/>
      <c r="FZ396" s="53"/>
      <c r="GA396" s="53"/>
      <c r="GB396" s="53"/>
      <c r="GC396" s="53"/>
      <c r="GD396" s="53"/>
      <c r="GE396" s="53"/>
      <c r="GF396" s="53"/>
      <c r="GG396" s="53"/>
      <c r="GH396" s="53"/>
      <c r="GI396" s="53"/>
      <c r="GJ396" s="53"/>
      <c r="GK396" s="53"/>
      <c r="GL396" s="53"/>
      <c r="GM396" s="53"/>
      <c r="GN396" s="53"/>
      <c r="GO396" s="53"/>
      <c r="GP396" s="53"/>
      <c r="GQ396" s="53"/>
      <c r="GR396" s="53"/>
      <c r="GS396" s="53"/>
      <c r="GT396" s="53"/>
      <c r="GU396" s="53"/>
      <c r="GV396" s="53"/>
      <c r="GW396" s="53"/>
      <c r="GX396" s="53"/>
      <c r="GY396" s="53"/>
      <c r="GZ396" s="53"/>
      <c r="HA396" s="53"/>
      <c r="HB396" s="53"/>
      <c r="HC396" s="53"/>
      <c r="HD396" s="53"/>
      <c r="HE396" s="53"/>
      <c r="HF396" s="53"/>
      <c r="HG396" s="53"/>
      <c r="HH396" s="53"/>
      <c r="HI396" s="53"/>
      <c r="HJ396" s="53"/>
      <c r="HK396" s="53"/>
      <c r="HL396" s="53"/>
      <c r="HM396" s="53"/>
      <c r="HN396" s="53"/>
      <c r="HO396" s="53"/>
      <c r="HP396" s="53"/>
      <c r="HQ396" s="53"/>
      <c r="HR396" s="53"/>
      <c r="HS396" s="53"/>
      <c r="HT396" s="53"/>
      <c r="HU396" s="53"/>
      <c r="HV396" s="53"/>
      <c r="HW396" s="53"/>
      <c r="HX396" s="53"/>
      <c r="HY396" s="53"/>
      <c r="HZ396" s="53"/>
      <c r="IA396" s="53"/>
      <c r="IB396" s="53"/>
      <c r="IC396" s="53"/>
      <c r="ID396" s="53"/>
      <c r="IE396" s="53"/>
    </row>
    <row r="397" spans="1:239" s="177" customFormat="1">
      <c r="A397" s="53"/>
      <c r="B397" s="227"/>
      <c r="F397" s="950"/>
      <c r="H397" s="231"/>
      <c r="I397" s="231"/>
      <c r="J397" s="265"/>
      <c r="K397" s="53"/>
      <c r="L397" s="53"/>
      <c r="M397" s="53"/>
      <c r="N397" s="53"/>
      <c r="O397" s="53"/>
      <c r="P397" s="53"/>
      <c r="Q397" s="53"/>
      <c r="R397" s="53"/>
      <c r="S397" s="53"/>
      <c r="T397" s="53"/>
      <c r="U397" s="53"/>
      <c r="V397" s="53"/>
      <c r="W397" s="55"/>
      <c r="X397" s="53"/>
      <c r="Y397" s="53"/>
      <c r="Z397" s="53"/>
      <c r="AA397" s="53"/>
      <c r="AB397" s="53"/>
      <c r="AC397" s="53"/>
      <c r="AD397" s="53"/>
      <c r="AE397" s="53"/>
      <c r="AF397" s="53"/>
      <c r="AG397" s="53"/>
      <c r="AH397" s="53"/>
      <c r="AI397" s="53"/>
      <c r="AJ397" s="53"/>
      <c r="AK397" s="53"/>
      <c r="AL397" s="76"/>
      <c r="AM397" s="53"/>
      <c r="AN397" s="53"/>
      <c r="AO397" s="53"/>
      <c r="AP397" s="53"/>
      <c r="AQ397" s="53"/>
      <c r="AR397" s="53"/>
      <c r="AS397" s="53"/>
      <c r="AT397" s="53"/>
      <c r="AU397" s="53"/>
      <c r="AV397" s="53"/>
      <c r="AW397" s="53"/>
      <c r="AX397" s="53"/>
      <c r="AY397" s="53"/>
      <c r="AZ397" s="53"/>
      <c r="BA397" s="53"/>
      <c r="BB397" s="53"/>
      <c r="BC397" s="53"/>
      <c r="BD397" s="53"/>
      <c r="BE397" s="53"/>
      <c r="BF397" s="53"/>
      <c r="BG397" s="53"/>
      <c r="BH397" s="53"/>
      <c r="BI397" s="53"/>
      <c r="BJ397" s="53"/>
      <c r="BK397" s="53"/>
      <c r="BL397" s="53"/>
      <c r="BM397" s="53"/>
      <c r="BN397" s="53"/>
      <c r="BO397" s="53"/>
      <c r="BP397" s="53"/>
      <c r="BQ397" s="53"/>
      <c r="BR397" s="53"/>
      <c r="BS397" s="53"/>
      <c r="BT397" s="53"/>
      <c r="BU397" s="53"/>
      <c r="BV397" s="53"/>
      <c r="BW397" s="53"/>
      <c r="BX397" s="53"/>
      <c r="BY397" s="53"/>
      <c r="BZ397" s="53"/>
      <c r="CA397" s="53"/>
      <c r="CB397" s="53"/>
      <c r="CC397" s="53"/>
      <c r="CD397" s="53"/>
      <c r="CE397" s="53"/>
      <c r="CF397" s="53"/>
      <c r="CG397" s="53"/>
      <c r="CH397" s="53"/>
      <c r="CI397" s="53"/>
      <c r="CJ397" s="53"/>
      <c r="CK397" s="53"/>
      <c r="CL397" s="53"/>
      <c r="CM397" s="53"/>
      <c r="CN397" s="53"/>
      <c r="CO397" s="53"/>
      <c r="CP397" s="53"/>
      <c r="CQ397" s="53"/>
      <c r="CR397" s="53"/>
      <c r="CS397" s="53"/>
      <c r="CT397" s="53"/>
      <c r="CU397" s="53"/>
      <c r="CV397" s="53"/>
      <c r="CW397" s="53"/>
      <c r="CX397" s="53"/>
      <c r="CY397" s="53"/>
      <c r="CZ397" s="53"/>
      <c r="DA397" s="53"/>
      <c r="DB397" s="53"/>
      <c r="DC397" s="53"/>
      <c r="DD397" s="53"/>
      <c r="DE397" s="53"/>
      <c r="DF397" s="53"/>
      <c r="DG397" s="53"/>
      <c r="DH397" s="53"/>
      <c r="DI397" s="53"/>
      <c r="DJ397" s="53"/>
      <c r="DK397" s="53"/>
      <c r="DL397" s="53"/>
      <c r="DM397" s="53"/>
      <c r="DN397" s="53"/>
      <c r="DO397" s="53"/>
      <c r="DP397" s="53"/>
      <c r="DQ397" s="53"/>
      <c r="DR397" s="53"/>
      <c r="DS397" s="53"/>
      <c r="DT397" s="53"/>
      <c r="DU397" s="53"/>
      <c r="DV397" s="53"/>
      <c r="DW397" s="53"/>
      <c r="DX397" s="53"/>
      <c r="DY397" s="53"/>
      <c r="DZ397" s="53"/>
      <c r="EA397" s="53"/>
      <c r="EB397" s="53"/>
      <c r="EC397" s="53"/>
      <c r="ED397" s="53"/>
      <c r="EE397" s="53"/>
      <c r="EF397" s="53"/>
      <c r="EG397" s="53"/>
      <c r="EH397" s="53"/>
      <c r="EI397" s="53"/>
      <c r="EJ397" s="53"/>
      <c r="EK397" s="53"/>
      <c r="EL397" s="53"/>
      <c r="EM397" s="53"/>
      <c r="EN397" s="53"/>
      <c r="EO397" s="53"/>
      <c r="EP397" s="53"/>
      <c r="EQ397" s="53"/>
      <c r="ER397" s="53"/>
      <c r="ES397" s="53"/>
      <c r="ET397" s="53"/>
      <c r="EU397" s="53"/>
      <c r="EV397" s="53"/>
      <c r="EW397" s="53"/>
      <c r="EX397" s="53"/>
      <c r="EY397" s="53"/>
      <c r="EZ397" s="53"/>
      <c r="FA397" s="53"/>
      <c r="FB397" s="53"/>
      <c r="FC397" s="53"/>
      <c r="FD397" s="53"/>
      <c r="FE397" s="53"/>
      <c r="FF397" s="53"/>
      <c r="FG397" s="53"/>
      <c r="FH397" s="53"/>
      <c r="FI397" s="53"/>
      <c r="FJ397" s="53"/>
      <c r="FK397" s="53"/>
      <c r="FL397" s="53"/>
      <c r="FM397" s="53"/>
      <c r="FN397" s="53"/>
      <c r="FO397" s="53"/>
      <c r="FP397" s="53"/>
      <c r="FQ397" s="53"/>
      <c r="FR397" s="53"/>
      <c r="FS397" s="53"/>
      <c r="FT397" s="53"/>
      <c r="FU397" s="53"/>
      <c r="FV397" s="53"/>
      <c r="FW397" s="53"/>
      <c r="FX397" s="53"/>
      <c r="FY397" s="53"/>
      <c r="FZ397" s="53"/>
      <c r="GA397" s="53"/>
      <c r="GB397" s="53"/>
      <c r="GC397" s="53"/>
      <c r="GD397" s="53"/>
      <c r="GE397" s="53"/>
      <c r="GF397" s="53"/>
      <c r="GG397" s="53"/>
      <c r="GH397" s="53"/>
      <c r="GI397" s="53"/>
      <c r="GJ397" s="53"/>
      <c r="GK397" s="53"/>
      <c r="GL397" s="53"/>
      <c r="GM397" s="53"/>
      <c r="GN397" s="53"/>
      <c r="GO397" s="53"/>
      <c r="GP397" s="53"/>
      <c r="GQ397" s="53"/>
      <c r="GR397" s="53"/>
      <c r="GS397" s="53"/>
      <c r="GT397" s="53"/>
      <c r="GU397" s="53"/>
      <c r="GV397" s="53"/>
      <c r="GW397" s="53"/>
      <c r="GX397" s="53"/>
      <c r="GY397" s="53"/>
      <c r="GZ397" s="53"/>
      <c r="HA397" s="53"/>
      <c r="HB397" s="53"/>
      <c r="HC397" s="53"/>
      <c r="HD397" s="53"/>
      <c r="HE397" s="53"/>
      <c r="HF397" s="53"/>
      <c r="HG397" s="53"/>
      <c r="HH397" s="53"/>
      <c r="HI397" s="53"/>
      <c r="HJ397" s="53"/>
      <c r="HK397" s="53"/>
      <c r="HL397" s="53"/>
      <c r="HM397" s="53"/>
      <c r="HN397" s="53"/>
      <c r="HO397" s="53"/>
      <c r="HP397" s="53"/>
      <c r="HQ397" s="53"/>
      <c r="HR397" s="53"/>
      <c r="HS397" s="53"/>
      <c r="HT397" s="53"/>
      <c r="HU397" s="53"/>
      <c r="HV397" s="53"/>
      <c r="HW397" s="53"/>
      <c r="HX397" s="53"/>
      <c r="HY397" s="53"/>
      <c r="HZ397" s="53"/>
      <c r="IA397" s="53"/>
      <c r="IB397" s="53"/>
      <c r="IC397" s="53"/>
      <c r="ID397" s="53"/>
      <c r="IE397" s="53"/>
    </row>
    <row r="398" spans="1:239" s="177" customFormat="1">
      <c r="A398" s="53"/>
      <c r="B398" s="227"/>
      <c r="F398" s="950"/>
      <c r="H398" s="231"/>
      <c r="I398" s="231"/>
      <c r="J398" s="265"/>
      <c r="K398" s="53"/>
      <c r="L398" s="53"/>
      <c r="M398" s="53"/>
      <c r="N398" s="53"/>
      <c r="O398" s="53"/>
      <c r="P398" s="53"/>
      <c r="Q398" s="53"/>
      <c r="R398" s="53"/>
      <c r="S398" s="53"/>
      <c r="T398" s="53"/>
      <c r="U398" s="53"/>
      <c r="V398" s="53"/>
      <c r="W398" s="55"/>
      <c r="X398" s="53"/>
      <c r="Y398" s="53"/>
      <c r="Z398" s="53"/>
      <c r="AA398" s="53"/>
      <c r="AB398" s="53"/>
      <c r="AC398" s="53"/>
      <c r="AD398" s="53"/>
      <c r="AE398" s="53"/>
      <c r="AF398" s="53"/>
      <c r="AG398" s="53"/>
      <c r="AH398" s="53"/>
      <c r="AI398" s="53"/>
      <c r="AJ398" s="53"/>
      <c r="AK398" s="53"/>
      <c r="AL398" s="76"/>
      <c r="AM398" s="53"/>
      <c r="AN398" s="53"/>
      <c r="AO398" s="53"/>
      <c r="AP398" s="53"/>
      <c r="AQ398" s="53"/>
      <c r="AR398" s="53"/>
      <c r="AS398" s="53"/>
      <c r="AT398" s="53"/>
      <c r="AU398" s="53"/>
      <c r="AV398" s="53"/>
      <c r="AW398" s="53"/>
      <c r="AX398" s="53"/>
      <c r="AY398" s="53"/>
      <c r="AZ398" s="53"/>
      <c r="BA398" s="53"/>
      <c r="BB398" s="53"/>
      <c r="BC398" s="53"/>
      <c r="BD398" s="53"/>
      <c r="BE398" s="53"/>
      <c r="BF398" s="53"/>
      <c r="BG398" s="53"/>
      <c r="BH398" s="53"/>
      <c r="BI398" s="53"/>
      <c r="BJ398" s="53"/>
      <c r="BK398" s="53"/>
      <c r="BL398" s="53"/>
      <c r="BM398" s="53"/>
      <c r="BN398" s="53"/>
      <c r="BO398" s="53"/>
      <c r="BP398" s="53"/>
      <c r="BQ398" s="53"/>
      <c r="BR398" s="53"/>
      <c r="BS398" s="53"/>
      <c r="BT398" s="53"/>
      <c r="BU398" s="53"/>
      <c r="BV398" s="53"/>
      <c r="BW398" s="53"/>
      <c r="BX398" s="53"/>
      <c r="BY398" s="53"/>
      <c r="BZ398" s="53"/>
      <c r="CA398" s="53"/>
      <c r="CB398" s="53"/>
      <c r="CC398" s="53"/>
      <c r="CD398" s="53"/>
      <c r="CE398" s="53"/>
      <c r="CF398" s="53"/>
      <c r="CG398" s="53"/>
      <c r="CH398" s="53"/>
      <c r="CI398" s="53"/>
      <c r="CJ398" s="53"/>
      <c r="CK398" s="53"/>
      <c r="CL398" s="53"/>
      <c r="CM398" s="53"/>
      <c r="CN398" s="53"/>
      <c r="CO398" s="53"/>
      <c r="CP398" s="53"/>
      <c r="CQ398" s="53"/>
      <c r="CR398" s="53"/>
      <c r="CS398" s="53"/>
      <c r="CT398" s="53"/>
      <c r="CU398" s="53"/>
      <c r="CV398" s="53"/>
      <c r="CW398" s="53"/>
      <c r="CX398" s="53"/>
      <c r="CY398" s="53"/>
      <c r="CZ398" s="53"/>
      <c r="DA398" s="53"/>
      <c r="DB398" s="53"/>
      <c r="DC398" s="53"/>
      <c r="DD398" s="53"/>
      <c r="DE398" s="53"/>
      <c r="DF398" s="53"/>
      <c r="DG398" s="53"/>
      <c r="DH398" s="53"/>
      <c r="DI398" s="53"/>
      <c r="DJ398" s="53"/>
      <c r="DK398" s="53"/>
      <c r="DL398" s="53"/>
      <c r="DM398" s="53"/>
      <c r="DN398" s="53"/>
      <c r="DO398" s="53"/>
      <c r="DP398" s="53"/>
      <c r="DQ398" s="53"/>
      <c r="DR398" s="53"/>
      <c r="DS398" s="53"/>
      <c r="DT398" s="53"/>
      <c r="DU398" s="53"/>
      <c r="DV398" s="53"/>
      <c r="DW398" s="53"/>
      <c r="DX398" s="53"/>
      <c r="DY398" s="53"/>
      <c r="DZ398" s="53"/>
      <c r="EA398" s="53"/>
      <c r="EB398" s="53"/>
      <c r="EC398" s="53"/>
      <c r="ED398" s="53"/>
      <c r="EE398" s="53"/>
      <c r="EF398" s="53"/>
      <c r="EG398" s="53"/>
      <c r="EH398" s="53"/>
      <c r="EI398" s="53"/>
      <c r="EJ398" s="53"/>
      <c r="EK398" s="53"/>
      <c r="EL398" s="53"/>
      <c r="EM398" s="53"/>
      <c r="EN398" s="53"/>
      <c r="EO398" s="53"/>
      <c r="EP398" s="53"/>
      <c r="EQ398" s="53"/>
      <c r="ER398" s="53"/>
      <c r="ES398" s="53"/>
      <c r="ET398" s="53"/>
      <c r="EU398" s="53"/>
      <c r="EV398" s="53"/>
      <c r="EW398" s="53"/>
      <c r="EX398" s="53"/>
      <c r="EY398" s="53"/>
      <c r="EZ398" s="53"/>
      <c r="FA398" s="53"/>
      <c r="FB398" s="53"/>
      <c r="FC398" s="53"/>
      <c r="FD398" s="53"/>
      <c r="FE398" s="53"/>
      <c r="FF398" s="53"/>
      <c r="FG398" s="53"/>
      <c r="FH398" s="53"/>
      <c r="FI398" s="53"/>
      <c r="FJ398" s="53"/>
      <c r="FK398" s="53"/>
      <c r="FL398" s="53"/>
      <c r="FM398" s="53"/>
      <c r="FN398" s="53"/>
      <c r="FO398" s="53"/>
      <c r="FP398" s="53"/>
      <c r="FQ398" s="53"/>
      <c r="FR398" s="53"/>
      <c r="FS398" s="53"/>
      <c r="FT398" s="53"/>
      <c r="FU398" s="53"/>
      <c r="FV398" s="53"/>
      <c r="FW398" s="53"/>
      <c r="FX398" s="53"/>
      <c r="FY398" s="53"/>
      <c r="FZ398" s="53"/>
      <c r="GA398" s="53"/>
      <c r="GB398" s="53"/>
      <c r="GC398" s="53"/>
      <c r="GD398" s="53"/>
      <c r="GE398" s="53"/>
      <c r="GF398" s="53"/>
      <c r="GG398" s="53"/>
      <c r="GH398" s="53"/>
      <c r="GI398" s="53"/>
      <c r="GJ398" s="53"/>
      <c r="GK398" s="53"/>
      <c r="GL398" s="53"/>
      <c r="GM398" s="53"/>
      <c r="GN398" s="53"/>
      <c r="GO398" s="53"/>
      <c r="GP398" s="53"/>
      <c r="GQ398" s="53"/>
      <c r="GR398" s="53"/>
      <c r="GS398" s="53"/>
      <c r="GT398" s="53"/>
      <c r="GU398" s="53"/>
      <c r="GV398" s="53"/>
      <c r="GW398" s="53"/>
      <c r="GX398" s="53"/>
      <c r="GY398" s="53"/>
      <c r="GZ398" s="53"/>
      <c r="HA398" s="53"/>
      <c r="HB398" s="53"/>
      <c r="HC398" s="53"/>
      <c r="HD398" s="53"/>
      <c r="HE398" s="53"/>
      <c r="HF398" s="53"/>
      <c r="HG398" s="53"/>
      <c r="HH398" s="53"/>
      <c r="HI398" s="53"/>
      <c r="HJ398" s="53"/>
      <c r="HK398" s="53"/>
      <c r="HL398" s="53"/>
      <c r="HM398" s="53"/>
      <c r="HN398" s="53"/>
      <c r="HO398" s="53"/>
      <c r="HP398" s="53"/>
      <c r="HQ398" s="53"/>
      <c r="HR398" s="53"/>
      <c r="HS398" s="53"/>
      <c r="HT398" s="53"/>
      <c r="HU398" s="53"/>
      <c r="HV398" s="53"/>
      <c r="HW398" s="53"/>
      <c r="HX398" s="53"/>
      <c r="HY398" s="53"/>
      <c r="HZ398" s="53"/>
      <c r="IA398" s="53"/>
      <c r="IB398" s="53"/>
      <c r="IC398" s="53"/>
      <c r="ID398" s="53"/>
      <c r="IE398" s="53"/>
    </row>
    <row r="399" spans="1:239" s="177" customFormat="1">
      <c r="A399" s="53"/>
      <c r="B399" s="227"/>
      <c r="F399" s="950"/>
      <c r="H399" s="231"/>
      <c r="I399" s="231"/>
      <c r="J399" s="265"/>
      <c r="K399" s="53"/>
      <c r="L399" s="53"/>
      <c r="M399" s="53"/>
      <c r="N399" s="53"/>
      <c r="O399" s="53"/>
      <c r="P399" s="53"/>
      <c r="Q399" s="53"/>
      <c r="R399" s="53"/>
      <c r="S399" s="53"/>
      <c r="T399" s="53"/>
      <c r="U399" s="53"/>
      <c r="V399" s="53"/>
      <c r="W399" s="55"/>
      <c r="X399" s="53"/>
      <c r="Y399" s="53"/>
      <c r="Z399" s="53"/>
      <c r="AA399" s="53"/>
      <c r="AB399" s="53"/>
      <c r="AC399" s="53"/>
      <c r="AD399" s="53"/>
      <c r="AE399" s="53"/>
      <c r="AF399" s="53"/>
      <c r="AG399" s="53"/>
      <c r="AH399" s="53"/>
      <c r="AI399" s="53"/>
      <c r="AJ399" s="53"/>
      <c r="AK399" s="53"/>
      <c r="AL399" s="76"/>
      <c r="AM399" s="53"/>
      <c r="AN399" s="53"/>
      <c r="AO399" s="53"/>
      <c r="AP399" s="53"/>
      <c r="AQ399" s="53"/>
      <c r="AR399" s="53"/>
      <c r="AS399" s="53"/>
      <c r="AT399" s="53"/>
      <c r="AU399" s="53"/>
      <c r="AV399" s="53"/>
      <c r="AW399" s="53"/>
      <c r="AX399" s="53"/>
      <c r="AY399" s="53"/>
      <c r="AZ399" s="53"/>
      <c r="BA399" s="53"/>
      <c r="BB399" s="53"/>
      <c r="BC399" s="53"/>
      <c r="BD399" s="53"/>
      <c r="BE399" s="53"/>
      <c r="BF399" s="53"/>
      <c r="BG399" s="53"/>
      <c r="BH399" s="53"/>
      <c r="BI399" s="53"/>
      <c r="BJ399" s="53"/>
      <c r="BK399" s="53"/>
      <c r="BL399" s="53"/>
      <c r="BM399" s="53"/>
      <c r="BN399" s="53"/>
      <c r="BO399" s="53"/>
      <c r="BP399" s="53"/>
      <c r="BQ399" s="53"/>
      <c r="BR399" s="53"/>
      <c r="BS399" s="53"/>
      <c r="BT399" s="53"/>
      <c r="BU399" s="53"/>
      <c r="BV399" s="53"/>
      <c r="BW399" s="53"/>
      <c r="BX399" s="53"/>
      <c r="BY399" s="53"/>
      <c r="BZ399" s="53"/>
      <c r="CA399" s="53"/>
      <c r="CB399" s="53"/>
      <c r="CC399" s="53"/>
      <c r="CD399" s="53"/>
      <c r="CE399" s="53"/>
      <c r="CF399" s="53"/>
      <c r="CG399" s="53"/>
      <c r="CH399" s="53"/>
      <c r="CI399" s="53"/>
      <c r="CJ399" s="53"/>
      <c r="CK399" s="53"/>
      <c r="CL399" s="53"/>
      <c r="CM399" s="53"/>
      <c r="CN399" s="53"/>
      <c r="CO399" s="53"/>
      <c r="CP399" s="53"/>
      <c r="CQ399" s="53"/>
      <c r="CR399" s="53"/>
      <c r="CS399" s="53"/>
      <c r="CT399" s="53"/>
      <c r="CU399" s="53"/>
      <c r="CV399" s="53"/>
      <c r="CW399" s="53"/>
      <c r="CX399" s="53"/>
      <c r="CY399" s="53"/>
      <c r="CZ399" s="53"/>
      <c r="DA399" s="53"/>
      <c r="DB399" s="53"/>
      <c r="DC399" s="53"/>
      <c r="DD399" s="53"/>
      <c r="DE399" s="53"/>
      <c r="DF399" s="53"/>
      <c r="DG399" s="53"/>
      <c r="DH399" s="53"/>
      <c r="DI399" s="53"/>
      <c r="DJ399" s="53"/>
      <c r="DK399" s="53"/>
      <c r="DL399" s="53"/>
      <c r="DM399" s="53"/>
      <c r="DN399" s="53"/>
      <c r="DO399" s="53"/>
      <c r="DP399" s="53"/>
      <c r="DQ399" s="53"/>
      <c r="DR399" s="53"/>
      <c r="DS399" s="53"/>
      <c r="DT399" s="53"/>
      <c r="DU399" s="53"/>
      <c r="DV399" s="53"/>
      <c r="DW399" s="53"/>
      <c r="DX399" s="53"/>
      <c r="DY399" s="53"/>
      <c r="DZ399" s="53"/>
      <c r="EA399" s="53"/>
      <c r="EB399" s="53"/>
      <c r="EC399" s="53"/>
      <c r="ED399" s="53"/>
      <c r="EE399" s="53"/>
      <c r="EF399" s="53"/>
      <c r="EG399" s="53"/>
      <c r="EH399" s="53"/>
      <c r="EI399" s="53"/>
      <c r="EJ399" s="53"/>
      <c r="EK399" s="53"/>
      <c r="EL399" s="53"/>
      <c r="EM399" s="53"/>
      <c r="EN399" s="53"/>
      <c r="EO399" s="53"/>
      <c r="EP399" s="53"/>
      <c r="EQ399" s="53"/>
      <c r="ER399" s="53"/>
      <c r="ES399" s="53"/>
      <c r="ET399" s="53"/>
      <c r="EU399" s="53"/>
      <c r="EV399" s="53"/>
      <c r="EW399" s="53"/>
      <c r="EX399" s="53"/>
      <c r="EY399" s="53"/>
      <c r="EZ399" s="53"/>
      <c r="FA399" s="53"/>
      <c r="FB399" s="53"/>
      <c r="FC399" s="53"/>
      <c r="FD399" s="53"/>
      <c r="FE399" s="53"/>
      <c r="FF399" s="53"/>
      <c r="FG399" s="53"/>
      <c r="FH399" s="53"/>
      <c r="FI399" s="53"/>
      <c r="FJ399" s="53"/>
      <c r="FK399" s="53"/>
      <c r="FL399" s="53"/>
      <c r="FM399" s="53"/>
      <c r="FN399" s="53"/>
      <c r="FO399" s="53"/>
      <c r="FP399" s="53"/>
      <c r="FQ399" s="53"/>
      <c r="FR399" s="53"/>
      <c r="FS399" s="53"/>
      <c r="FT399" s="53"/>
      <c r="FU399" s="53"/>
      <c r="FV399" s="53"/>
      <c r="FW399" s="53"/>
      <c r="FX399" s="53"/>
      <c r="FY399" s="53"/>
      <c r="FZ399" s="53"/>
      <c r="GA399" s="53"/>
      <c r="GB399" s="53"/>
      <c r="GC399" s="53"/>
      <c r="GD399" s="53"/>
      <c r="GE399" s="53"/>
      <c r="GF399" s="53"/>
      <c r="GG399" s="53"/>
      <c r="GH399" s="53"/>
      <c r="GI399" s="53"/>
      <c r="GJ399" s="53"/>
      <c r="GK399" s="53"/>
      <c r="GL399" s="53"/>
      <c r="GM399" s="53"/>
      <c r="GN399" s="53"/>
      <c r="GO399" s="53"/>
      <c r="GP399" s="53"/>
      <c r="GQ399" s="53"/>
      <c r="GR399" s="53"/>
      <c r="GS399" s="53"/>
      <c r="GT399" s="53"/>
      <c r="GU399" s="53"/>
      <c r="GV399" s="53"/>
      <c r="GW399" s="53"/>
      <c r="GX399" s="53"/>
      <c r="GY399" s="53"/>
      <c r="GZ399" s="53"/>
      <c r="HA399" s="53"/>
      <c r="HB399" s="53"/>
      <c r="HC399" s="53"/>
      <c r="HD399" s="53"/>
      <c r="HE399" s="53"/>
      <c r="HF399" s="53"/>
      <c r="HG399" s="53"/>
      <c r="HH399" s="53"/>
      <c r="HI399" s="53"/>
      <c r="HJ399" s="53"/>
      <c r="HK399" s="53"/>
      <c r="HL399" s="53"/>
      <c r="HM399" s="53"/>
      <c r="HN399" s="53"/>
      <c r="HO399" s="53"/>
      <c r="HP399" s="53"/>
      <c r="HQ399" s="53"/>
      <c r="HR399" s="53"/>
      <c r="HS399" s="53"/>
      <c r="HT399" s="53"/>
      <c r="HU399" s="53"/>
      <c r="HV399" s="53"/>
      <c r="HW399" s="53"/>
      <c r="HX399" s="53"/>
      <c r="HY399" s="53"/>
      <c r="HZ399" s="53"/>
      <c r="IA399" s="53"/>
      <c r="IB399" s="53"/>
      <c r="IC399" s="53"/>
      <c r="ID399" s="53"/>
      <c r="IE399" s="53"/>
    </row>
    <row r="400" spans="1:239" s="177" customFormat="1">
      <c r="A400" s="53"/>
      <c r="B400" s="227"/>
      <c r="F400" s="950"/>
      <c r="H400" s="231"/>
      <c r="I400" s="231"/>
      <c r="J400" s="265"/>
      <c r="K400" s="53"/>
      <c r="L400" s="53"/>
      <c r="M400" s="53"/>
      <c r="N400" s="53"/>
      <c r="O400" s="53"/>
      <c r="P400" s="53"/>
      <c r="Q400" s="53"/>
      <c r="R400" s="53"/>
      <c r="S400" s="53"/>
      <c r="T400" s="53"/>
      <c r="U400" s="53"/>
      <c r="V400" s="53"/>
      <c r="W400" s="55"/>
      <c r="X400" s="53"/>
      <c r="Y400" s="53"/>
      <c r="Z400" s="53"/>
      <c r="AA400" s="53"/>
      <c r="AB400" s="53"/>
      <c r="AC400" s="53"/>
      <c r="AD400" s="53"/>
      <c r="AE400" s="53"/>
      <c r="AF400" s="53"/>
      <c r="AG400" s="53"/>
      <c r="AH400" s="53"/>
      <c r="AI400" s="53"/>
      <c r="AJ400" s="53"/>
      <c r="AK400" s="53"/>
      <c r="AL400" s="76"/>
      <c r="AM400" s="53"/>
      <c r="AN400" s="53"/>
      <c r="AO400" s="53"/>
      <c r="AP400" s="53"/>
      <c r="AQ400" s="53"/>
      <c r="AR400" s="53"/>
      <c r="AS400" s="53"/>
      <c r="AT400" s="53"/>
      <c r="AU400" s="53"/>
      <c r="AV400" s="53"/>
      <c r="AW400" s="53"/>
      <c r="AX400" s="53"/>
      <c r="AY400" s="53"/>
      <c r="AZ400" s="53"/>
      <c r="BA400" s="53"/>
      <c r="BB400" s="53"/>
      <c r="BC400" s="53"/>
      <c r="BD400" s="53"/>
      <c r="BE400" s="53"/>
      <c r="BF400" s="53"/>
      <c r="BG400" s="53"/>
      <c r="BH400" s="53"/>
      <c r="BI400" s="53"/>
      <c r="BJ400" s="53"/>
      <c r="BK400" s="53"/>
      <c r="BL400" s="53"/>
      <c r="BM400" s="53"/>
      <c r="BN400" s="53"/>
      <c r="BO400" s="53"/>
      <c r="BP400" s="53"/>
      <c r="BQ400" s="53"/>
      <c r="BR400" s="53"/>
      <c r="BS400" s="53"/>
      <c r="BT400" s="53"/>
      <c r="BU400" s="53"/>
      <c r="BV400" s="53"/>
      <c r="BW400" s="53"/>
      <c r="BX400" s="53"/>
      <c r="BY400" s="53"/>
      <c r="BZ400" s="53"/>
      <c r="CA400" s="53"/>
      <c r="CB400" s="53"/>
      <c r="CC400" s="53"/>
      <c r="CD400" s="53"/>
      <c r="CE400" s="53"/>
      <c r="CF400" s="53"/>
      <c r="CG400" s="53"/>
      <c r="CH400" s="53"/>
      <c r="CI400" s="53"/>
      <c r="CJ400" s="53"/>
      <c r="CK400" s="53"/>
      <c r="CL400" s="53"/>
      <c r="CM400" s="53"/>
      <c r="CN400" s="53"/>
      <c r="CO400" s="53"/>
      <c r="CP400" s="53"/>
      <c r="CQ400" s="53"/>
      <c r="CR400" s="53"/>
      <c r="CS400" s="53"/>
      <c r="CT400" s="53"/>
      <c r="CU400" s="53"/>
      <c r="CV400" s="53"/>
      <c r="CW400" s="53"/>
      <c r="CX400" s="53"/>
      <c r="CY400" s="53"/>
      <c r="CZ400" s="53"/>
      <c r="DA400" s="53"/>
      <c r="DB400" s="53"/>
      <c r="DC400" s="53"/>
      <c r="DD400" s="53"/>
      <c r="DE400" s="53"/>
      <c r="DF400" s="53"/>
      <c r="DG400" s="53"/>
      <c r="DH400" s="53"/>
      <c r="DI400" s="53"/>
      <c r="DJ400" s="53"/>
      <c r="DK400" s="53"/>
      <c r="DL400" s="53"/>
      <c r="DM400" s="53"/>
      <c r="DN400" s="53"/>
      <c r="DO400" s="53"/>
      <c r="DP400" s="53"/>
      <c r="DQ400" s="53"/>
      <c r="DR400" s="53"/>
      <c r="DS400" s="53"/>
      <c r="DT400" s="53"/>
      <c r="DU400" s="53"/>
      <c r="DV400" s="53"/>
      <c r="DW400" s="53"/>
      <c r="DX400" s="53"/>
      <c r="DY400" s="53"/>
      <c r="DZ400" s="53"/>
      <c r="EA400" s="53"/>
      <c r="EB400" s="53"/>
      <c r="EC400" s="53"/>
      <c r="ED400" s="53"/>
      <c r="EE400" s="53"/>
      <c r="EF400" s="53"/>
      <c r="EG400" s="53"/>
      <c r="EH400" s="53"/>
      <c r="EI400" s="53"/>
      <c r="EJ400" s="53"/>
      <c r="EK400" s="53"/>
      <c r="EL400" s="53"/>
      <c r="EM400" s="53"/>
      <c r="EN400" s="53"/>
      <c r="EO400" s="53"/>
      <c r="EP400" s="53"/>
      <c r="EQ400" s="53"/>
      <c r="ER400" s="53"/>
      <c r="ES400" s="53"/>
      <c r="ET400" s="53"/>
      <c r="EU400" s="53"/>
      <c r="EV400" s="53"/>
      <c r="EW400" s="53"/>
      <c r="EX400" s="53"/>
      <c r="EY400" s="53"/>
      <c r="EZ400" s="53"/>
      <c r="FA400" s="53"/>
      <c r="FB400" s="53"/>
      <c r="FC400" s="53"/>
      <c r="FD400" s="53"/>
      <c r="FE400" s="53"/>
      <c r="FF400" s="53"/>
      <c r="FG400" s="53"/>
      <c r="FH400" s="53"/>
      <c r="FI400" s="53"/>
      <c r="FJ400" s="53"/>
      <c r="FK400" s="53"/>
      <c r="FL400" s="53"/>
      <c r="FM400" s="53"/>
      <c r="FN400" s="53"/>
      <c r="FO400" s="53"/>
      <c r="FP400" s="53"/>
      <c r="FQ400" s="53"/>
      <c r="FR400" s="53"/>
      <c r="FS400" s="53"/>
      <c r="FT400" s="53"/>
      <c r="FU400" s="53"/>
      <c r="FV400" s="53"/>
      <c r="FW400" s="53"/>
      <c r="FX400" s="53"/>
      <c r="FY400" s="53"/>
      <c r="FZ400" s="53"/>
      <c r="GA400" s="53"/>
      <c r="GB400" s="53"/>
      <c r="GC400" s="53"/>
      <c r="GD400" s="53"/>
      <c r="GE400" s="53"/>
      <c r="GF400" s="53"/>
      <c r="GG400" s="53"/>
      <c r="GH400" s="53"/>
      <c r="GI400" s="53"/>
      <c r="GJ400" s="53"/>
      <c r="GK400" s="53"/>
      <c r="GL400" s="53"/>
      <c r="GM400" s="53"/>
      <c r="GN400" s="53"/>
      <c r="GO400" s="53"/>
      <c r="GP400" s="53"/>
      <c r="GQ400" s="53"/>
      <c r="GR400" s="53"/>
      <c r="GS400" s="53"/>
      <c r="GT400" s="53"/>
      <c r="GU400" s="53"/>
      <c r="GV400" s="53"/>
      <c r="GW400" s="53"/>
      <c r="GX400" s="53"/>
      <c r="GY400" s="53"/>
      <c r="GZ400" s="53"/>
      <c r="HA400" s="53"/>
      <c r="HB400" s="53"/>
      <c r="HC400" s="53"/>
      <c r="HD400" s="53"/>
      <c r="HE400" s="53"/>
      <c r="HF400" s="53"/>
      <c r="HG400" s="53"/>
      <c r="HH400" s="53"/>
      <c r="HI400" s="53"/>
      <c r="HJ400" s="53"/>
      <c r="HK400" s="53"/>
      <c r="HL400" s="53"/>
      <c r="HM400" s="53"/>
      <c r="HN400" s="53"/>
      <c r="HO400" s="53"/>
      <c r="HP400" s="53"/>
      <c r="HQ400" s="53"/>
      <c r="HR400" s="53"/>
      <c r="HS400" s="53"/>
      <c r="HT400" s="53"/>
      <c r="HU400" s="53"/>
      <c r="HV400" s="53"/>
      <c r="HW400" s="53"/>
      <c r="HX400" s="53"/>
      <c r="HY400" s="53"/>
      <c r="HZ400" s="53"/>
      <c r="IA400" s="53"/>
      <c r="IB400" s="53"/>
      <c r="IC400" s="53"/>
      <c r="ID400" s="53"/>
      <c r="IE400" s="53"/>
    </row>
    <row r="401" spans="1:239" s="177" customFormat="1">
      <c r="A401" s="53"/>
      <c r="B401" s="227"/>
      <c r="F401" s="950"/>
      <c r="H401" s="231"/>
      <c r="I401" s="231"/>
      <c r="J401" s="265"/>
      <c r="K401" s="53"/>
      <c r="L401" s="53"/>
      <c r="M401" s="53"/>
      <c r="N401" s="53"/>
      <c r="O401" s="53"/>
      <c r="P401" s="53"/>
      <c r="Q401" s="53"/>
      <c r="R401" s="53"/>
      <c r="S401" s="53"/>
      <c r="T401" s="53"/>
      <c r="U401" s="53"/>
      <c r="V401" s="53"/>
      <c r="W401" s="55"/>
      <c r="X401" s="53"/>
      <c r="Y401" s="53"/>
      <c r="Z401" s="53"/>
      <c r="AA401" s="53"/>
      <c r="AB401" s="53"/>
      <c r="AC401" s="53"/>
      <c r="AD401" s="53"/>
      <c r="AE401" s="53"/>
      <c r="AF401" s="53"/>
      <c r="AG401" s="53"/>
      <c r="AH401" s="53"/>
      <c r="AI401" s="53"/>
      <c r="AJ401" s="53"/>
      <c r="AK401" s="53"/>
      <c r="AL401" s="76"/>
      <c r="AM401" s="53"/>
      <c r="AN401" s="53"/>
      <c r="AO401" s="53"/>
      <c r="AP401" s="53"/>
      <c r="AQ401" s="53"/>
      <c r="AR401" s="53"/>
      <c r="AS401" s="53"/>
      <c r="AT401" s="53"/>
      <c r="AU401" s="53"/>
      <c r="AV401" s="53"/>
      <c r="AW401" s="53"/>
      <c r="AX401" s="53"/>
      <c r="AY401" s="53"/>
      <c r="AZ401" s="53"/>
      <c r="BA401" s="53"/>
      <c r="BB401" s="53"/>
      <c r="BC401" s="53"/>
      <c r="BD401" s="53"/>
      <c r="BE401" s="53"/>
      <c r="BF401" s="53"/>
      <c r="BG401" s="53"/>
      <c r="BH401" s="53"/>
      <c r="BI401" s="53"/>
      <c r="BJ401" s="53"/>
      <c r="BK401" s="53"/>
      <c r="BL401" s="53"/>
      <c r="BM401" s="53"/>
      <c r="BN401" s="53"/>
      <c r="BO401" s="53"/>
      <c r="BP401" s="53"/>
      <c r="BQ401" s="53"/>
      <c r="BR401" s="53"/>
      <c r="BS401" s="53"/>
      <c r="BT401" s="53"/>
      <c r="BU401" s="53"/>
      <c r="BV401" s="53"/>
      <c r="BW401" s="53"/>
      <c r="BX401" s="53"/>
      <c r="BY401" s="53"/>
      <c r="BZ401" s="53"/>
      <c r="CA401" s="53"/>
      <c r="CB401" s="53"/>
      <c r="CC401" s="53"/>
      <c r="CD401" s="53"/>
      <c r="CE401" s="53"/>
      <c r="CF401" s="53"/>
      <c r="CG401" s="53"/>
      <c r="CH401" s="53"/>
      <c r="CI401" s="53"/>
      <c r="CJ401" s="53"/>
      <c r="CK401" s="53"/>
      <c r="CL401" s="53"/>
      <c r="CM401" s="53"/>
      <c r="CN401" s="53"/>
      <c r="CO401" s="53"/>
      <c r="CP401" s="53"/>
      <c r="CQ401" s="53"/>
      <c r="CR401" s="53"/>
      <c r="CS401" s="53"/>
      <c r="CT401" s="53"/>
      <c r="CU401" s="53"/>
      <c r="CV401" s="53"/>
      <c r="CW401" s="53"/>
      <c r="CX401" s="53"/>
      <c r="CY401" s="53"/>
      <c r="CZ401" s="53"/>
      <c r="DA401" s="53"/>
      <c r="DB401" s="53"/>
      <c r="DC401" s="53"/>
      <c r="DD401" s="53"/>
      <c r="DE401" s="53"/>
      <c r="DF401" s="53"/>
      <c r="DG401" s="53"/>
      <c r="DH401" s="53"/>
      <c r="DI401" s="53"/>
      <c r="DJ401" s="53"/>
      <c r="DK401" s="53"/>
      <c r="DL401" s="53"/>
      <c r="DM401" s="53"/>
      <c r="DN401" s="53"/>
      <c r="DO401" s="53"/>
      <c r="DP401" s="53"/>
      <c r="DQ401" s="53"/>
      <c r="DR401" s="53"/>
      <c r="DS401" s="53"/>
      <c r="DT401" s="53"/>
      <c r="DU401" s="53"/>
      <c r="DV401" s="53"/>
      <c r="DW401" s="53"/>
      <c r="DX401" s="53"/>
      <c r="DY401" s="53"/>
      <c r="DZ401" s="53"/>
      <c r="EA401" s="53"/>
      <c r="EB401" s="53"/>
      <c r="EC401" s="53"/>
      <c r="ED401" s="53"/>
      <c r="EE401" s="53"/>
      <c r="EF401" s="53"/>
      <c r="EG401" s="53"/>
      <c r="EH401" s="53"/>
      <c r="EI401" s="53"/>
      <c r="EJ401" s="53"/>
      <c r="EK401" s="53"/>
      <c r="EL401" s="53"/>
      <c r="EM401" s="53"/>
      <c r="EN401" s="53"/>
      <c r="EO401" s="53"/>
      <c r="EP401" s="53"/>
      <c r="EQ401" s="53"/>
      <c r="ER401" s="53"/>
      <c r="ES401" s="53"/>
      <c r="ET401" s="53"/>
      <c r="EU401" s="53"/>
      <c r="EV401" s="53"/>
      <c r="EW401" s="53"/>
      <c r="EX401" s="53"/>
      <c r="EY401" s="53"/>
      <c r="EZ401" s="53"/>
      <c r="FA401" s="53"/>
      <c r="FB401" s="53"/>
      <c r="FC401" s="53"/>
      <c r="FD401" s="53"/>
      <c r="FE401" s="53"/>
      <c r="FF401" s="53"/>
      <c r="FG401" s="53"/>
      <c r="FH401" s="53"/>
      <c r="FI401" s="53"/>
      <c r="FJ401" s="53"/>
      <c r="FK401" s="53"/>
      <c r="FL401" s="53"/>
      <c r="FM401" s="53"/>
      <c r="FN401" s="53"/>
      <c r="FO401" s="53"/>
      <c r="FP401" s="53"/>
      <c r="FQ401" s="53"/>
      <c r="FR401" s="53"/>
      <c r="FS401" s="53"/>
      <c r="FT401" s="53"/>
      <c r="FU401" s="53"/>
      <c r="FV401" s="53"/>
      <c r="FW401" s="53"/>
      <c r="FX401" s="53"/>
      <c r="FY401" s="53"/>
      <c r="FZ401" s="53"/>
      <c r="GA401" s="53"/>
      <c r="GB401" s="53"/>
      <c r="GC401" s="53"/>
      <c r="GD401" s="53"/>
      <c r="GE401" s="53"/>
      <c r="GF401" s="53"/>
      <c r="GG401" s="53"/>
      <c r="GH401" s="53"/>
      <c r="GI401" s="53"/>
      <c r="GJ401" s="53"/>
      <c r="GK401" s="53"/>
      <c r="GL401" s="53"/>
      <c r="GM401" s="53"/>
      <c r="GN401" s="53"/>
      <c r="GO401" s="53"/>
      <c r="GP401" s="53"/>
      <c r="GQ401" s="53"/>
      <c r="GR401" s="53"/>
      <c r="GS401" s="53"/>
      <c r="GT401" s="53"/>
      <c r="GU401" s="53"/>
      <c r="GV401" s="53"/>
      <c r="GW401" s="53"/>
      <c r="GX401" s="53"/>
      <c r="GY401" s="53"/>
      <c r="GZ401" s="53"/>
      <c r="HA401" s="53"/>
      <c r="HB401" s="53"/>
      <c r="HC401" s="53"/>
      <c r="HD401" s="53"/>
      <c r="HE401" s="53"/>
      <c r="HF401" s="53"/>
      <c r="HG401" s="53"/>
      <c r="HH401" s="53"/>
      <c r="HI401" s="53"/>
      <c r="HJ401" s="53"/>
      <c r="HK401" s="53"/>
      <c r="HL401" s="53"/>
      <c r="HM401" s="53"/>
      <c r="HN401" s="53"/>
      <c r="HO401" s="53"/>
      <c r="HP401" s="53"/>
      <c r="HQ401" s="53"/>
      <c r="HR401" s="53"/>
      <c r="HS401" s="53"/>
      <c r="HT401" s="53"/>
      <c r="HU401" s="53"/>
      <c r="HV401" s="53"/>
      <c r="HW401" s="53"/>
      <c r="HX401" s="53"/>
      <c r="HY401" s="53"/>
      <c r="HZ401" s="53"/>
      <c r="IA401" s="53"/>
      <c r="IB401" s="53"/>
      <c r="IC401" s="53"/>
      <c r="ID401" s="53"/>
      <c r="IE401" s="53"/>
    </row>
    <row r="402" spans="1:239" s="177" customFormat="1">
      <c r="A402" s="53"/>
      <c r="B402" s="227"/>
      <c r="F402" s="950"/>
      <c r="H402" s="231"/>
      <c r="I402" s="231"/>
      <c r="J402" s="265"/>
      <c r="K402" s="53"/>
      <c r="L402" s="53"/>
      <c r="M402" s="53"/>
      <c r="N402" s="53"/>
      <c r="O402" s="53"/>
      <c r="P402" s="53"/>
      <c r="Q402" s="53"/>
      <c r="R402" s="53"/>
      <c r="S402" s="53"/>
      <c r="T402" s="53"/>
      <c r="U402" s="53"/>
      <c r="V402" s="53"/>
      <c r="W402" s="55"/>
      <c r="X402" s="53"/>
      <c r="Y402" s="53"/>
      <c r="Z402" s="53"/>
      <c r="AA402" s="53"/>
      <c r="AB402" s="53"/>
      <c r="AC402" s="53"/>
      <c r="AD402" s="53"/>
      <c r="AE402" s="53"/>
      <c r="AF402" s="53"/>
      <c r="AG402" s="53"/>
      <c r="AH402" s="53"/>
      <c r="AI402" s="53"/>
      <c r="AJ402" s="53"/>
      <c r="AK402" s="53"/>
      <c r="AL402" s="76"/>
      <c r="AM402" s="53"/>
      <c r="AN402" s="53"/>
      <c r="AO402" s="53"/>
      <c r="AP402" s="53"/>
      <c r="AQ402" s="53"/>
      <c r="AR402" s="53"/>
      <c r="AS402" s="53"/>
      <c r="AT402" s="53"/>
      <c r="AU402" s="53"/>
      <c r="AV402" s="53"/>
      <c r="AW402" s="53"/>
      <c r="AX402" s="53"/>
      <c r="AY402" s="53"/>
      <c r="AZ402" s="53"/>
      <c r="BA402" s="53"/>
      <c r="BB402" s="53"/>
      <c r="BC402" s="53"/>
      <c r="BD402" s="53"/>
      <c r="BE402" s="53"/>
      <c r="BF402" s="53"/>
      <c r="BG402" s="53"/>
      <c r="BH402" s="53"/>
      <c r="BI402" s="53"/>
      <c r="BJ402" s="53"/>
      <c r="BK402" s="53"/>
      <c r="BL402" s="53"/>
      <c r="BM402" s="53"/>
      <c r="BN402" s="53"/>
      <c r="BO402" s="53"/>
      <c r="BP402" s="53"/>
      <c r="BQ402" s="53"/>
      <c r="BR402" s="53"/>
      <c r="BS402" s="53"/>
      <c r="BT402" s="53"/>
      <c r="BU402" s="53"/>
      <c r="BV402" s="53"/>
      <c r="BW402" s="53"/>
      <c r="BX402" s="53"/>
      <c r="BY402" s="53"/>
      <c r="BZ402" s="53"/>
      <c r="CA402" s="53"/>
      <c r="CB402" s="53"/>
      <c r="CC402" s="53"/>
      <c r="CD402" s="53"/>
      <c r="CE402" s="53"/>
      <c r="CF402" s="53"/>
      <c r="CG402" s="53"/>
      <c r="CH402" s="53"/>
      <c r="CI402" s="53"/>
      <c r="CJ402" s="53"/>
      <c r="CK402" s="53"/>
      <c r="CL402" s="53"/>
      <c r="CM402" s="53"/>
      <c r="CN402" s="53"/>
      <c r="CO402" s="53"/>
      <c r="CP402" s="53"/>
      <c r="CQ402" s="53"/>
      <c r="CR402" s="53"/>
      <c r="CS402" s="53"/>
      <c r="CT402" s="53"/>
      <c r="CU402" s="53"/>
      <c r="CV402" s="53"/>
      <c r="CW402" s="53"/>
      <c r="CX402" s="53"/>
      <c r="CY402" s="53"/>
      <c r="CZ402" s="53"/>
      <c r="DA402" s="53"/>
      <c r="DB402" s="53"/>
      <c r="DC402" s="53"/>
      <c r="DD402" s="53"/>
      <c r="DE402" s="53"/>
      <c r="DF402" s="53"/>
      <c r="DG402" s="53"/>
      <c r="DH402" s="53"/>
      <c r="DI402" s="53"/>
      <c r="DJ402" s="53"/>
      <c r="DK402" s="53"/>
      <c r="DL402" s="53"/>
      <c r="DM402" s="53"/>
      <c r="DN402" s="53"/>
      <c r="DO402" s="53"/>
      <c r="DP402" s="53"/>
      <c r="DQ402" s="53"/>
      <c r="DR402" s="53"/>
      <c r="DS402" s="53"/>
      <c r="DT402" s="53"/>
      <c r="DU402" s="53"/>
      <c r="DV402" s="53"/>
      <c r="DW402" s="53"/>
      <c r="DX402" s="53"/>
      <c r="DY402" s="53"/>
      <c r="DZ402" s="53"/>
      <c r="EA402" s="53"/>
      <c r="EB402" s="53"/>
      <c r="EC402" s="53"/>
      <c r="ED402" s="53"/>
      <c r="EE402" s="53"/>
      <c r="EF402" s="53"/>
      <c r="EG402" s="53"/>
      <c r="EH402" s="53"/>
      <c r="EI402" s="53"/>
      <c r="EJ402" s="53"/>
      <c r="EK402" s="53"/>
      <c r="EL402" s="53"/>
      <c r="EM402" s="53"/>
      <c r="EN402" s="53"/>
      <c r="EO402" s="53"/>
      <c r="EP402" s="53"/>
      <c r="EQ402" s="53"/>
      <c r="ER402" s="53"/>
      <c r="ES402" s="53"/>
      <c r="ET402" s="53"/>
      <c r="EU402" s="53"/>
      <c r="EV402" s="53"/>
      <c r="EW402" s="53"/>
      <c r="EX402" s="53"/>
      <c r="EY402" s="53"/>
      <c r="EZ402" s="53"/>
      <c r="FA402" s="53"/>
      <c r="FB402" s="53"/>
      <c r="FC402" s="53"/>
      <c r="FD402" s="53"/>
      <c r="FE402" s="53"/>
      <c r="FF402" s="53"/>
      <c r="FG402" s="53"/>
      <c r="FH402" s="53"/>
      <c r="FI402" s="53"/>
      <c r="FJ402" s="53"/>
      <c r="FK402" s="53"/>
      <c r="FL402" s="53"/>
      <c r="FM402" s="53"/>
      <c r="FN402" s="53"/>
      <c r="FO402" s="53"/>
      <c r="FP402" s="53"/>
      <c r="FQ402" s="53"/>
      <c r="FR402" s="53"/>
      <c r="FS402" s="53"/>
      <c r="FT402" s="53"/>
      <c r="FU402" s="53"/>
      <c r="FV402" s="53"/>
      <c r="FW402" s="53"/>
      <c r="FX402" s="53"/>
      <c r="FY402" s="53"/>
      <c r="FZ402" s="53"/>
      <c r="GA402" s="53"/>
      <c r="GB402" s="53"/>
      <c r="GC402" s="53"/>
      <c r="GD402" s="53"/>
      <c r="GE402" s="53"/>
      <c r="GF402" s="53"/>
      <c r="GG402" s="53"/>
      <c r="GH402" s="53"/>
      <c r="GI402" s="53"/>
      <c r="GJ402" s="53"/>
      <c r="GK402" s="53"/>
      <c r="GL402" s="53"/>
      <c r="GM402" s="53"/>
      <c r="GN402" s="53"/>
      <c r="GO402" s="53"/>
      <c r="GP402" s="53"/>
      <c r="GQ402" s="53"/>
      <c r="GR402" s="53"/>
      <c r="GS402" s="53"/>
      <c r="GT402" s="53"/>
      <c r="GU402" s="53"/>
      <c r="GV402" s="53"/>
      <c r="GW402" s="53"/>
      <c r="GX402" s="53"/>
      <c r="GY402" s="53"/>
      <c r="GZ402" s="53"/>
      <c r="HA402" s="53"/>
      <c r="HB402" s="53"/>
      <c r="HC402" s="53"/>
      <c r="HD402" s="53"/>
      <c r="HE402" s="53"/>
      <c r="HF402" s="53"/>
      <c r="HG402" s="53"/>
      <c r="HH402" s="53"/>
      <c r="HI402" s="53"/>
      <c r="HJ402" s="53"/>
      <c r="HK402" s="53"/>
      <c r="HL402" s="53"/>
      <c r="HM402" s="53"/>
      <c r="HN402" s="53"/>
      <c r="HO402" s="53"/>
      <c r="HP402" s="53"/>
      <c r="HQ402" s="53"/>
      <c r="HR402" s="53"/>
      <c r="HS402" s="53"/>
      <c r="HT402" s="53"/>
      <c r="HU402" s="53"/>
      <c r="HV402" s="53"/>
      <c r="HW402" s="53"/>
      <c r="HX402" s="53"/>
      <c r="HY402" s="53"/>
      <c r="HZ402" s="53"/>
      <c r="IA402" s="53"/>
      <c r="IB402" s="53"/>
      <c r="IC402" s="53"/>
      <c r="ID402" s="53"/>
      <c r="IE402" s="53"/>
    </row>
    <row r="403" spans="1:239" s="177" customFormat="1">
      <c r="A403" s="53"/>
      <c r="B403" s="227"/>
      <c r="F403" s="950"/>
      <c r="H403" s="231"/>
      <c r="I403" s="231"/>
      <c r="J403" s="265"/>
      <c r="K403" s="53"/>
      <c r="L403" s="53"/>
      <c r="M403" s="53"/>
      <c r="N403" s="53"/>
      <c r="O403" s="53"/>
      <c r="P403" s="53"/>
      <c r="Q403" s="53"/>
      <c r="R403" s="53"/>
      <c r="S403" s="53"/>
      <c r="T403" s="53"/>
      <c r="U403" s="53"/>
      <c r="V403" s="53"/>
      <c r="W403" s="55"/>
      <c r="X403" s="53"/>
      <c r="Y403" s="53"/>
      <c r="Z403" s="53"/>
      <c r="AA403" s="53"/>
      <c r="AB403" s="53"/>
      <c r="AC403" s="53"/>
      <c r="AD403" s="53"/>
      <c r="AE403" s="53"/>
      <c r="AF403" s="53"/>
      <c r="AG403" s="53"/>
      <c r="AH403" s="53"/>
      <c r="AI403" s="53"/>
      <c r="AJ403" s="53"/>
      <c r="AK403" s="53"/>
      <c r="AL403" s="76"/>
      <c r="AM403" s="53"/>
      <c r="AN403" s="53"/>
      <c r="AO403" s="53"/>
      <c r="AP403" s="53"/>
      <c r="AQ403" s="53"/>
      <c r="AR403" s="53"/>
      <c r="AS403" s="53"/>
      <c r="AT403" s="53"/>
      <c r="AU403" s="53"/>
      <c r="AV403" s="53"/>
      <c r="AW403" s="53"/>
      <c r="AX403" s="53"/>
      <c r="AY403" s="53"/>
      <c r="AZ403" s="53"/>
      <c r="BA403" s="53"/>
      <c r="BB403" s="53"/>
      <c r="BC403" s="53"/>
      <c r="BD403" s="53"/>
      <c r="BE403" s="53"/>
      <c r="BF403" s="53"/>
      <c r="BG403" s="53"/>
      <c r="BH403" s="53"/>
      <c r="BI403" s="53"/>
      <c r="BJ403" s="53"/>
      <c r="BK403" s="53"/>
      <c r="BL403" s="53"/>
      <c r="BM403" s="53"/>
      <c r="BN403" s="53"/>
      <c r="BO403" s="53"/>
      <c r="BP403" s="53"/>
      <c r="BQ403" s="53"/>
      <c r="BR403" s="53"/>
      <c r="BS403" s="53"/>
      <c r="BT403" s="53"/>
      <c r="BU403" s="53"/>
      <c r="BV403" s="53"/>
      <c r="BW403" s="53"/>
      <c r="BX403" s="53"/>
      <c r="BY403" s="53"/>
      <c r="BZ403" s="53"/>
      <c r="CA403" s="53"/>
      <c r="CB403" s="53"/>
      <c r="CC403" s="53"/>
      <c r="CD403" s="53"/>
      <c r="CE403" s="53"/>
      <c r="CF403" s="53"/>
      <c r="CG403" s="53"/>
      <c r="CH403" s="53"/>
      <c r="CI403" s="53"/>
      <c r="CJ403" s="53"/>
      <c r="CK403" s="53"/>
      <c r="CL403" s="53"/>
      <c r="CM403" s="53"/>
      <c r="CN403" s="53"/>
      <c r="CO403" s="53"/>
      <c r="CP403" s="53"/>
      <c r="CQ403" s="53"/>
      <c r="CR403" s="53"/>
      <c r="CS403" s="53"/>
      <c r="CT403" s="53"/>
      <c r="CU403" s="53"/>
      <c r="CV403" s="53"/>
      <c r="CW403" s="53"/>
      <c r="CX403" s="53"/>
      <c r="CY403" s="53"/>
      <c r="CZ403" s="53"/>
      <c r="DA403" s="53"/>
      <c r="DB403" s="53"/>
      <c r="DC403" s="53"/>
      <c r="DD403" s="53"/>
      <c r="DE403" s="53"/>
      <c r="DF403" s="53"/>
      <c r="DG403" s="53"/>
      <c r="DH403" s="53"/>
      <c r="DI403" s="53"/>
      <c r="DJ403" s="53"/>
      <c r="DK403" s="53"/>
      <c r="DL403" s="53"/>
      <c r="DM403" s="53"/>
      <c r="DN403" s="53"/>
      <c r="DO403" s="53"/>
      <c r="DP403" s="53"/>
      <c r="DQ403" s="53"/>
      <c r="DR403" s="53"/>
      <c r="DS403" s="53"/>
      <c r="DT403" s="53"/>
      <c r="DU403" s="53"/>
      <c r="DV403" s="53"/>
      <c r="DW403" s="53"/>
      <c r="DX403" s="53"/>
      <c r="DY403" s="53"/>
      <c r="DZ403" s="53"/>
      <c r="EA403" s="53"/>
      <c r="EB403" s="53"/>
      <c r="EC403" s="53"/>
      <c r="ED403" s="53"/>
      <c r="EE403" s="53"/>
      <c r="EF403" s="53"/>
      <c r="EG403" s="53"/>
      <c r="EH403" s="53"/>
      <c r="EI403" s="53"/>
      <c r="EJ403" s="53"/>
      <c r="EK403" s="53"/>
      <c r="EL403" s="53"/>
      <c r="EM403" s="53"/>
      <c r="EN403" s="53"/>
      <c r="EO403" s="53"/>
      <c r="EP403" s="53"/>
      <c r="EQ403" s="53"/>
      <c r="ER403" s="53"/>
      <c r="ES403" s="53"/>
      <c r="ET403" s="53"/>
      <c r="EU403" s="53"/>
      <c r="EV403" s="53"/>
      <c r="EW403" s="53"/>
      <c r="EX403" s="53"/>
      <c r="EY403" s="53"/>
      <c r="EZ403" s="53"/>
      <c r="FA403" s="53"/>
      <c r="FB403" s="53"/>
      <c r="FC403" s="53"/>
      <c r="FD403" s="53"/>
      <c r="FE403" s="53"/>
      <c r="FF403" s="53"/>
      <c r="FG403" s="53"/>
      <c r="FH403" s="53"/>
      <c r="FI403" s="53"/>
      <c r="FJ403" s="53"/>
      <c r="FK403" s="53"/>
      <c r="FL403" s="53"/>
      <c r="FM403" s="53"/>
      <c r="FN403" s="53"/>
      <c r="FO403" s="53"/>
      <c r="FP403" s="53"/>
      <c r="FQ403" s="53"/>
      <c r="FR403" s="53"/>
      <c r="FS403" s="53"/>
      <c r="FT403" s="53"/>
      <c r="FU403" s="53"/>
      <c r="FV403" s="53"/>
      <c r="FW403" s="53"/>
      <c r="FX403" s="53"/>
      <c r="FY403" s="53"/>
      <c r="FZ403" s="53"/>
      <c r="GA403" s="53"/>
      <c r="GB403" s="53"/>
      <c r="GC403" s="53"/>
      <c r="GD403" s="53"/>
      <c r="GE403" s="53"/>
      <c r="GF403" s="53"/>
      <c r="GG403" s="53"/>
      <c r="GH403" s="53"/>
      <c r="GI403" s="53"/>
      <c r="GJ403" s="53"/>
      <c r="GK403" s="53"/>
      <c r="GL403" s="53"/>
      <c r="GM403" s="53"/>
      <c r="GN403" s="53"/>
      <c r="GO403" s="53"/>
      <c r="GP403" s="53"/>
      <c r="GQ403" s="53"/>
      <c r="GR403" s="53"/>
      <c r="GS403" s="53"/>
      <c r="GT403" s="53"/>
      <c r="GU403" s="53"/>
      <c r="GV403" s="53"/>
      <c r="GW403" s="53"/>
      <c r="GX403" s="53"/>
      <c r="GY403" s="53"/>
      <c r="GZ403" s="53"/>
      <c r="HA403" s="53"/>
      <c r="HB403" s="53"/>
      <c r="HC403" s="53"/>
      <c r="HD403" s="53"/>
      <c r="HE403" s="53"/>
      <c r="HF403" s="53"/>
      <c r="HG403" s="53"/>
      <c r="HH403" s="53"/>
      <c r="HI403" s="53"/>
      <c r="HJ403" s="53"/>
      <c r="HK403" s="53"/>
      <c r="HL403" s="53"/>
      <c r="HM403" s="53"/>
      <c r="HN403" s="53"/>
      <c r="HO403" s="53"/>
      <c r="HP403" s="53"/>
      <c r="HQ403" s="53"/>
      <c r="HR403" s="53"/>
      <c r="HS403" s="53"/>
      <c r="HT403" s="53"/>
      <c r="HU403" s="53"/>
      <c r="HV403" s="53"/>
      <c r="HW403" s="53"/>
      <c r="HX403" s="53"/>
      <c r="HY403" s="53"/>
      <c r="HZ403" s="53"/>
      <c r="IA403" s="53"/>
      <c r="IB403" s="53"/>
      <c r="IC403" s="53"/>
      <c r="ID403" s="53"/>
      <c r="IE403" s="53"/>
    </row>
    <row r="404" spans="1:239" s="177" customFormat="1">
      <c r="A404" s="53"/>
      <c r="B404" s="227"/>
      <c r="F404" s="950"/>
      <c r="H404" s="231"/>
      <c r="I404" s="231"/>
      <c r="J404" s="265"/>
      <c r="K404" s="53"/>
      <c r="L404" s="53"/>
      <c r="M404" s="53"/>
      <c r="N404" s="53"/>
      <c r="O404" s="53"/>
      <c r="P404" s="53"/>
      <c r="Q404" s="53"/>
      <c r="R404" s="53"/>
      <c r="S404" s="53"/>
      <c r="T404" s="53"/>
      <c r="U404" s="53"/>
      <c r="V404" s="53"/>
      <c r="W404" s="55"/>
      <c r="X404" s="53"/>
      <c r="Y404" s="53"/>
      <c r="Z404" s="53"/>
      <c r="AA404" s="53"/>
      <c r="AB404" s="53"/>
      <c r="AC404" s="53"/>
      <c r="AD404" s="53"/>
      <c r="AE404" s="53"/>
      <c r="AF404" s="53"/>
      <c r="AG404" s="53"/>
      <c r="AH404" s="53"/>
      <c r="AI404" s="53"/>
      <c r="AJ404" s="53"/>
      <c r="AK404" s="53"/>
      <c r="AL404" s="76"/>
      <c r="AM404" s="53"/>
      <c r="AN404" s="53"/>
      <c r="AO404" s="53"/>
      <c r="AP404" s="53"/>
      <c r="AQ404" s="53"/>
      <c r="AR404" s="53"/>
      <c r="AS404" s="53"/>
      <c r="AT404" s="53"/>
      <c r="AU404" s="53"/>
      <c r="AV404" s="53"/>
      <c r="AW404" s="53"/>
      <c r="AX404" s="53"/>
      <c r="AY404" s="53"/>
      <c r="AZ404" s="53"/>
      <c r="BA404" s="53"/>
      <c r="BB404" s="53"/>
      <c r="BC404" s="53"/>
      <c r="BD404" s="53"/>
      <c r="BE404" s="53"/>
      <c r="BF404" s="53"/>
      <c r="BG404" s="53"/>
      <c r="BH404" s="53"/>
      <c r="BI404" s="53"/>
      <c r="BJ404" s="53"/>
      <c r="BK404" s="53"/>
      <c r="BL404" s="53"/>
      <c r="BM404" s="53"/>
      <c r="BN404" s="53"/>
      <c r="BO404" s="53"/>
      <c r="BP404" s="53"/>
      <c r="BQ404" s="53"/>
      <c r="BR404" s="53"/>
      <c r="BS404" s="53"/>
      <c r="BT404" s="53"/>
      <c r="BU404" s="53"/>
      <c r="BV404" s="53"/>
      <c r="BW404" s="53"/>
      <c r="BX404" s="53"/>
      <c r="BY404" s="53"/>
      <c r="BZ404" s="53"/>
      <c r="CA404" s="53"/>
      <c r="CB404" s="53"/>
      <c r="CC404" s="53"/>
      <c r="CD404" s="53"/>
      <c r="CE404" s="53"/>
      <c r="CF404" s="53"/>
      <c r="CG404" s="53"/>
      <c r="CH404" s="53"/>
      <c r="CI404" s="53"/>
      <c r="CJ404" s="53"/>
      <c r="CK404" s="53"/>
      <c r="CL404" s="53"/>
      <c r="CM404" s="53"/>
      <c r="CN404" s="53"/>
      <c r="CO404" s="53"/>
      <c r="CP404" s="53"/>
      <c r="CQ404" s="53"/>
      <c r="CR404" s="53"/>
      <c r="CS404" s="53"/>
      <c r="CT404" s="53"/>
      <c r="CU404" s="53"/>
      <c r="CV404" s="53"/>
      <c r="CW404" s="53"/>
      <c r="CX404" s="53"/>
      <c r="CY404" s="53"/>
      <c r="CZ404" s="53"/>
      <c r="DA404" s="53"/>
      <c r="DB404" s="53"/>
      <c r="DC404" s="53"/>
      <c r="DD404" s="53"/>
      <c r="DE404" s="53"/>
      <c r="DF404" s="53"/>
      <c r="DG404" s="53"/>
      <c r="DH404" s="53"/>
      <c r="DI404" s="53"/>
      <c r="DJ404" s="53"/>
      <c r="DK404" s="53"/>
      <c r="DL404" s="53"/>
      <c r="DM404" s="53"/>
      <c r="DN404" s="53"/>
      <c r="DO404" s="53"/>
      <c r="DP404" s="53"/>
      <c r="DQ404" s="53"/>
      <c r="DR404" s="53"/>
      <c r="DS404" s="53"/>
      <c r="DT404" s="53"/>
      <c r="DU404" s="53"/>
      <c r="DV404" s="53"/>
      <c r="DW404" s="53"/>
      <c r="DX404" s="53"/>
      <c r="DY404" s="53"/>
      <c r="DZ404" s="53"/>
      <c r="EA404" s="53"/>
      <c r="EB404" s="53"/>
      <c r="EC404" s="53"/>
      <c r="ED404" s="53"/>
      <c r="EE404" s="53"/>
      <c r="EF404" s="53"/>
      <c r="EG404" s="53"/>
      <c r="EH404" s="53"/>
      <c r="EI404" s="53"/>
      <c r="EJ404" s="53"/>
      <c r="EK404" s="53"/>
      <c r="EL404" s="53"/>
      <c r="EM404" s="53"/>
      <c r="EN404" s="53"/>
      <c r="EO404" s="53"/>
      <c r="EP404" s="53"/>
      <c r="EQ404" s="53"/>
      <c r="ER404" s="53"/>
      <c r="ES404" s="53"/>
      <c r="ET404" s="53"/>
      <c r="EU404" s="53"/>
      <c r="EV404" s="53"/>
      <c r="EW404" s="53"/>
      <c r="EX404" s="53"/>
      <c r="EY404" s="53"/>
      <c r="EZ404" s="53"/>
      <c r="FA404" s="53"/>
      <c r="FB404" s="53"/>
      <c r="FC404" s="53"/>
      <c r="FD404" s="53"/>
      <c r="FE404" s="53"/>
      <c r="FF404" s="53"/>
      <c r="FG404" s="53"/>
      <c r="FH404" s="53"/>
      <c r="FI404" s="53"/>
      <c r="FJ404" s="53"/>
      <c r="FK404" s="53"/>
      <c r="FL404" s="53"/>
      <c r="FM404" s="53"/>
      <c r="FN404" s="53"/>
      <c r="FO404" s="53"/>
      <c r="FP404" s="53"/>
      <c r="FQ404" s="53"/>
      <c r="FR404" s="53"/>
      <c r="FS404" s="53"/>
      <c r="FT404" s="53"/>
      <c r="FU404" s="53"/>
      <c r="FV404" s="53"/>
      <c r="FW404" s="53"/>
      <c r="FX404" s="53"/>
      <c r="FY404" s="53"/>
      <c r="FZ404" s="53"/>
      <c r="GA404" s="53"/>
      <c r="GB404" s="53"/>
      <c r="GC404" s="53"/>
      <c r="GD404" s="53"/>
      <c r="GE404" s="53"/>
      <c r="GF404" s="53"/>
      <c r="GG404" s="53"/>
      <c r="GH404" s="53"/>
      <c r="GI404" s="53"/>
      <c r="GJ404" s="53"/>
      <c r="GK404" s="53"/>
      <c r="GL404" s="53"/>
      <c r="GM404" s="53"/>
      <c r="GN404" s="53"/>
      <c r="GO404" s="53"/>
      <c r="GP404" s="53"/>
      <c r="GQ404" s="53"/>
      <c r="GR404" s="53"/>
      <c r="GS404" s="53"/>
      <c r="GT404" s="53"/>
      <c r="GU404" s="53"/>
      <c r="GV404" s="53"/>
      <c r="GW404" s="53"/>
      <c r="GX404" s="53"/>
      <c r="GY404" s="53"/>
      <c r="GZ404" s="53"/>
      <c r="HA404" s="53"/>
      <c r="HB404" s="53"/>
      <c r="HC404" s="53"/>
      <c r="HD404" s="53"/>
      <c r="HE404" s="53"/>
      <c r="HF404" s="53"/>
      <c r="HG404" s="53"/>
      <c r="HH404" s="53"/>
      <c r="HI404" s="53"/>
      <c r="HJ404" s="53"/>
      <c r="HK404" s="53"/>
      <c r="HL404" s="53"/>
      <c r="HM404" s="53"/>
      <c r="HN404" s="53"/>
      <c r="HO404" s="53"/>
      <c r="HP404" s="53"/>
      <c r="HQ404" s="53"/>
      <c r="HR404" s="53"/>
      <c r="HS404" s="53"/>
      <c r="HT404" s="53"/>
      <c r="HU404" s="53"/>
      <c r="HV404" s="53"/>
      <c r="HW404" s="53"/>
      <c r="HX404" s="53"/>
      <c r="HY404" s="53"/>
      <c r="HZ404" s="53"/>
      <c r="IA404" s="53"/>
      <c r="IB404" s="53"/>
      <c r="IC404" s="53"/>
      <c r="ID404" s="53"/>
      <c r="IE404" s="53"/>
    </row>
    <row r="405" spans="1:239" s="177" customFormat="1">
      <c r="A405" s="53"/>
      <c r="B405" s="227"/>
      <c r="F405" s="950"/>
      <c r="H405" s="231"/>
      <c r="I405" s="231"/>
      <c r="J405" s="265"/>
      <c r="K405" s="53"/>
      <c r="L405" s="53"/>
      <c r="M405" s="53"/>
      <c r="N405" s="53"/>
      <c r="O405" s="53"/>
      <c r="P405" s="53"/>
      <c r="Q405" s="53"/>
      <c r="R405" s="53"/>
      <c r="S405" s="53"/>
      <c r="T405" s="53"/>
      <c r="U405" s="53"/>
      <c r="V405" s="53"/>
      <c r="W405" s="55"/>
      <c r="X405" s="53"/>
      <c r="Y405" s="53"/>
      <c r="Z405" s="53"/>
      <c r="AA405" s="53"/>
      <c r="AB405" s="53"/>
      <c r="AC405" s="53"/>
      <c r="AD405" s="53"/>
      <c r="AE405" s="53"/>
      <c r="AF405" s="53"/>
      <c r="AG405" s="53"/>
      <c r="AH405" s="53"/>
      <c r="AI405" s="53"/>
      <c r="AJ405" s="53"/>
      <c r="AK405" s="53"/>
      <c r="AL405" s="76"/>
      <c r="AM405" s="53"/>
      <c r="AN405" s="53"/>
      <c r="AO405" s="53"/>
      <c r="AP405" s="53"/>
      <c r="AQ405" s="53"/>
      <c r="AR405" s="53"/>
      <c r="AS405" s="53"/>
      <c r="AT405" s="53"/>
      <c r="AU405" s="53"/>
      <c r="AV405" s="53"/>
      <c r="AW405" s="53"/>
      <c r="AX405" s="53"/>
      <c r="AY405" s="53"/>
      <c r="AZ405" s="53"/>
      <c r="BA405" s="53"/>
      <c r="BB405" s="53"/>
      <c r="BC405" s="53"/>
      <c r="BD405" s="53"/>
      <c r="BE405" s="53"/>
      <c r="BF405" s="53"/>
      <c r="BG405" s="53"/>
      <c r="BH405" s="53"/>
      <c r="BI405" s="53"/>
      <c r="BJ405" s="53"/>
      <c r="BK405" s="53"/>
      <c r="BL405" s="53"/>
      <c r="BM405" s="53"/>
      <c r="BN405" s="53"/>
      <c r="BO405" s="53"/>
      <c r="BP405" s="53"/>
      <c r="BQ405" s="53"/>
      <c r="BR405" s="53"/>
      <c r="BS405" s="53"/>
      <c r="BT405" s="53"/>
      <c r="BU405" s="53"/>
      <c r="BV405" s="53"/>
      <c r="BW405" s="53"/>
      <c r="BX405" s="53"/>
      <c r="BY405" s="53"/>
      <c r="BZ405" s="53"/>
      <c r="CA405" s="53"/>
      <c r="CB405" s="53"/>
      <c r="CC405" s="53"/>
      <c r="CD405" s="53"/>
      <c r="CE405" s="53"/>
      <c r="CF405" s="53"/>
      <c r="CG405" s="53"/>
      <c r="CH405" s="53"/>
      <c r="CI405" s="53"/>
      <c r="CJ405" s="53"/>
      <c r="CK405" s="53"/>
      <c r="CL405" s="53"/>
      <c r="CM405" s="53"/>
      <c r="CN405" s="53"/>
      <c r="CO405" s="53"/>
      <c r="CP405" s="53"/>
      <c r="CQ405" s="53"/>
      <c r="CR405" s="53"/>
      <c r="CS405" s="53"/>
      <c r="CT405" s="53"/>
      <c r="CU405" s="53"/>
      <c r="CV405" s="53"/>
      <c r="CW405" s="53"/>
      <c r="CX405" s="53"/>
      <c r="CY405" s="53"/>
      <c r="CZ405" s="53"/>
      <c r="DA405" s="53"/>
      <c r="DB405" s="53"/>
      <c r="DC405" s="53"/>
      <c r="DD405" s="53"/>
      <c r="DE405" s="53"/>
      <c r="DF405" s="53"/>
      <c r="DG405" s="53"/>
      <c r="DH405" s="53"/>
      <c r="DI405" s="53"/>
      <c r="DJ405" s="53"/>
      <c r="DK405" s="53"/>
      <c r="DL405" s="53"/>
      <c r="DM405" s="53"/>
      <c r="DN405" s="53"/>
      <c r="DO405" s="53"/>
      <c r="DP405" s="53"/>
      <c r="DQ405" s="53"/>
      <c r="DR405" s="53"/>
      <c r="DS405" s="53"/>
      <c r="DT405" s="53"/>
      <c r="DU405" s="53"/>
      <c r="DV405" s="53"/>
      <c r="DW405" s="53"/>
      <c r="DX405" s="53"/>
      <c r="DY405" s="53"/>
      <c r="DZ405" s="53"/>
      <c r="EA405" s="53"/>
      <c r="EB405" s="53"/>
      <c r="EC405" s="53"/>
      <c r="ED405" s="53"/>
      <c r="EE405" s="53"/>
      <c r="EF405" s="53"/>
      <c r="EG405" s="53"/>
      <c r="EH405" s="53"/>
      <c r="EI405" s="53"/>
      <c r="EJ405" s="53"/>
      <c r="EK405" s="53"/>
      <c r="EL405" s="53"/>
      <c r="EM405" s="53"/>
      <c r="EN405" s="53"/>
      <c r="EO405" s="53"/>
      <c r="EP405" s="53"/>
      <c r="EQ405" s="53"/>
      <c r="ER405" s="53"/>
      <c r="ES405" s="53"/>
      <c r="ET405" s="53"/>
      <c r="EU405" s="53"/>
      <c r="EV405" s="53"/>
      <c r="EW405" s="53"/>
      <c r="EX405" s="53"/>
      <c r="EY405" s="53"/>
      <c r="EZ405" s="53"/>
      <c r="FA405" s="53"/>
      <c r="FB405" s="53"/>
      <c r="FC405" s="53"/>
      <c r="FD405" s="53"/>
      <c r="FE405" s="53"/>
      <c r="FF405" s="53"/>
      <c r="FG405" s="53"/>
      <c r="FH405" s="53"/>
      <c r="FI405" s="53"/>
      <c r="FJ405" s="53"/>
      <c r="FK405" s="53"/>
      <c r="FL405" s="53"/>
      <c r="FM405" s="53"/>
      <c r="FN405" s="53"/>
      <c r="FO405" s="53"/>
      <c r="FP405" s="53"/>
      <c r="FQ405" s="53"/>
      <c r="FR405" s="53"/>
      <c r="FS405" s="53"/>
      <c r="FT405" s="53"/>
      <c r="FU405" s="53"/>
      <c r="FV405" s="53"/>
      <c r="FW405" s="53"/>
      <c r="FX405" s="53"/>
      <c r="FY405" s="53"/>
      <c r="FZ405" s="53"/>
      <c r="GA405" s="53"/>
      <c r="GB405" s="53"/>
      <c r="GC405" s="53"/>
      <c r="GD405" s="53"/>
      <c r="GE405" s="53"/>
      <c r="GF405" s="53"/>
      <c r="GG405" s="53"/>
      <c r="GH405" s="53"/>
      <c r="GI405" s="53"/>
      <c r="GJ405" s="53"/>
      <c r="GK405" s="53"/>
      <c r="GL405" s="53"/>
      <c r="GM405" s="53"/>
      <c r="GN405" s="53"/>
      <c r="GO405" s="53"/>
      <c r="GP405" s="53"/>
      <c r="GQ405" s="53"/>
      <c r="GR405" s="53"/>
      <c r="GS405" s="53"/>
      <c r="GT405" s="53"/>
      <c r="GU405" s="53"/>
      <c r="GV405" s="53"/>
      <c r="GW405" s="53"/>
      <c r="GX405" s="53"/>
      <c r="GY405" s="53"/>
      <c r="GZ405" s="53"/>
      <c r="HA405" s="53"/>
      <c r="HB405" s="53"/>
      <c r="HC405" s="53"/>
      <c r="HD405" s="53"/>
      <c r="HE405" s="53"/>
      <c r="HF405" s="53"/>
      <c r="HG405" s="53"/>
      <c r="HH405" s="53"/>
      <c r="HI405" s="53"/>
      <c r="HJ405" s="53"/>
      <c r="HK405" s="53"/>
      <c r="HL405" s="53"/>
      <c r="HM405" s="53"/>
      <c r="HN405" s="53"/>
      <c r="HO405" s="53"/>
      <c r="HP405" s="53"/>
      <c r="HQ405" s="53"/>
      <c r="HR405" s="53"/>
      <c r="HS405" s="53"/>
      <c r="HT405" s="53"/>
      <c r="HU405" s="53"/>
      <c r="HV405" s="53"/>
      <c r="HW405" s="53"/>
      <c r="HX405" s="53"/>
      <c r="HY405" s="53"/>
      <c r="HZ405" s="53"/>
      <c r="IA405" s="53"/>
      <c r="IB405" s="53"/>
      <c r="IC405" s="53"/>
      <c r="ID405" s="53"/>
      <c r="IE405" s="53"/>
    </row>
    <row r="406" spans="1:239" s="177" customFormat="1">
      <c r="A406" s="53"/>
      <c r="B406" s="227"/>
      <c r="F406" s="950"/>
      <c r="H406" s="231"/>
      <c r="I406" s="231"/>
      <c r="J406" s="265"/>
      <c r="K406" s="53"/>
      <c r="L406" s="53"/>
      <c r="M406" s="53"/>
      <c r="N406" s="53"/>
      <c r="O406" s="53"/>
      <c r="P406" s="53"/>
      <c r="Q406" s="53"/>
      <c r="R406" s="53"/>
      <c r="S406" s="53"/>
      <c r="T406" s="53"/>
      <c r="U406" s="53"/>
      <c r="V406" s="53"/>
      <c r="W406" s="55"/>
      <c r="X406" s="53"/>
      <c r="Y406" s="53"/>
      <c r="Z406" s="53"/>
      <c r="AA406" s="53"/>
      <c r="AB406" s="53"/>
      <c r="AC406" s="53"/>
      <c r="AD406" s="53"/>
      <c r="AE406" s="53"/>
      <c r="AF406" s="53"/>
      <c r="AG406" s="53"/>
      <c r="AH406" s="53"/>
      <c r="AI406" s="53"/>
      <c r="AJ406" s="53"/>
      <c r="AK406" s="53"/>
      <c r="AL406" s="76"/>
      <c r="AM406" s="53"/>
      <c r="AN406" s="53"/>
      <c r="AO406" s="53"/>
      <c r="AP406" s="53"/>
      <c r="AQ406" s="53"/>
      <c r="AR406" s="53"/>
      <c r="AS406" s="53"/>
      <c r="AT406" s="53"/>
      <c r="AU406" s="53"/>
      <c r="AV406" s="53"/>
      <c r="AW406" s="53"/>
      <c r="AX406" s="53"/>
      <c r="AY406" s="53"/>
      <c r="AZ406" s="53"/>
      <c r="BA406" s="53"/>
      <c r="BB406" s="53"/>
      <c r="BC406" s="53"/>
      <c r="BD406" s="53"/>
      <c r="BE406" s="53"/>
      <c r="BF406" s="53"/>
      <c r="BG406" s="53"/>
      <c r="BH406" s="53"/>
      <c r="BI406" s="53"/>
      <c r="BJ406" s="53"/>
      <c r="BK406" s="53"/>
      <c r="BL406" s="53"/>
      <c r="BM406" s="53"/>
      <c r="BN406" s="53"/>
      <c r="BO406" s="53"/>
      <c r="BP406" s="53"/>
      <c r="BQ406" s="53"/>
      <c r="BR406" s="53"/>
      <c r="BS406" s="53"/>
      <c r="BT406" s="53"/>
      <c r="BU406" s="53"/>
      <c r="BV406" s="53"/>
      <c r="BW406" s="53"/>
      <c r="BX406" s="53"/>
      <c r="BY406" s="53"/>
      <c r="BZ406" s="53"/>
      <c r="CA406" s="53"/>
      <c r="CB406" s="53"/>
      <c r="CC406" s="53"/>
      <c r="CD406" s="53"/>
      <c r="CE406" s="53"/>
      <c r="CF406" s="53"/>
      <c r="CG406" s="53"/>
      <c r="CH406" s="53"/>
      <c r="CI406" s="53"/>
      <c r="CJ406" s="53"/>
      <c r="CK406" s="53"/>
      <c r="CL406" s="53"/>
      <c r="CM406" s="53"/>
      <c r="CN406" s="53"/>
      <c r="CO406" s="53"/>
      <c r="CP406" s="53"/>
      <c r="CQ406" s="53"/>
      <c r="CR406" s="53"/>
      <c r="CS406" s="53"/>
      <c r="CT406" s="53"/>
      <c r="CU406" s="53"/>
      <c r="CV406" s="53"/>
      <c r="CW406" s="53"/>
      <c r="CX406" s="53"/>
      <c r="CY406" s="53"/>
      <c r="CZ406" s="53"/>
      <c r="DA406" s="53"/>
      <c r="DB406" s="53"/>
      <c r="DC406" s="53"/>
      <c r="DD406" s="53"/>
      <c r="DE406" s="53"/>
      <c r="DF406" s="53"/>
      <c r="DG406" s="53"/>
      <c r="DH406" s="53"/>
      <c r="DI406" s="53"/>
      <c r="DJ406" s="53"/>
      <c r="DK406" s="53"/>
      <c r="DL406" s="53"/>
      <c r="DM406" s="53"/>
      <c r="DN406" s="53"/>
      <c r="DO406" s="53"/>
      <c r="DP406" s="53"/>
      <c r="DQ406" s="53"/>
      <c r="DR406" s="53"/>
      <c r="DS406" s="53"/>
      <c r="DT406" s="53"/>
      <c r="DU406" s="53"/>
      <c r="DV406" s="53"/>
      <c r="DW406" s="53"/>
      <c r="DX406" s="53"/>
      <c r="DY406" s="53"/>
      <c r="DZ406" s="53"/>
      <c r="EA406" s="53"/>
      <c r="EB406" s="53"/>
      <c r="EC406" s="53"/>
      <c r="ED406" s="53"/>
      <c r="EE406" s="53"/>
      <c r="EF406" s="53"/>
      <c r="EG406" s="53"/>
      <c r="EH406" s="53"/>
      <c r="EI406" s="53"/>
      <c r="EJ406" s="53"/>
      <c r="EK406" s="53"/>
      <c r="EL406" s="53"/>
      <c r="EM406" s="53"/>
      <c r="EN406" s="53"/>
      <c r="EO406" s="53"/>
      <c r="EP406" s="53"/>
      <c r="EQ406" s="53"/>
      <c r="ER406" s="53"/>
      <c r="ES406" s="53"/>
      <c r="ET406" s="53"/>
      <c r="EU406" s="53"/>
      <c r="EV406" s="53"/>
      <c r="EW406" s="53"/>
      <c r="EX406" s="53"/>
      <c r="EY406" s="53"/>
      <c r="EZ406" s="53"/>
      <c r="FA406" s="53"/>
      <c r="FB406" s="53"/>
      <c r="FC406" s="53"/>
      <c r="FD406" s="53"/>
      <c r="FE406" s="53"/>
      <c r="FF406" s="53"/>
      <c r="FG406" s="53"/>
      <c r="FH406" s="53"/>
      <c r="FI406" s="53"/>
      <c r="FJ406" s="53"/>
      <c r="FK406" s="53"/>
      <c r="FL406" s="53"/>
      <c r="FM406" s="53"/>
      <c r="FN406" s="53"/>
      <c r="FO406" s="53"/>
      <c r="FP406" s="53"/>
      <c r="FQ406" s="53"/>
      <c r="FR406" s="53"/>
      <c r="FS406" s="53"/>
      <c r="FT406" s="53"/>
      <c r="FU406" s="53"/>
      <c r="FV406" s="53"/>
      <c r="FW406" s="53"/>
      <c r="FX406" s="53"/>
      <c r="FY406" s="53"/>
      <c r="FZ406" s="53"/>
      <c r="GA406" s="53"/>
      <c r="GB406" s="53"/>
      <c r="GC406" s="53"/>
      <c r="GD406" s="53"/>
      <c r="GE406" s="53"/>
      <c r="GF406" s="53"/>
      <c r="GG406" s="53"/>
      <c r="GH406" s="53"/>
      <c r="GI406" s="53"/>
      <c r="GJ406" s="53"/>
      <c r="GK406" s="53"/>
      <c r="GL406" s="53"/>
      <c r="GM406" s="53"/>
      <c r="GN406" s="53"/>
      <c r="GO406" s="53"/>
      <c r="GP406" s="53"/>
      <c r="GQ406" s="53"/>
      <c r="GR406" s="53"/>
      <c r="GS406" s="53"/>
      <c r="GT406" s="53"/>
      <c r="GU406" s="53"/>
      <c r="GV406" s="53"/>
      <c r="GW406" s="53"/>
      <c r="GX406" s="53"/>
      <c r="GY406" s="53"/>
      <c r="GZ406" s="53"/>
      <c r="HA406" s="53"/>
      <c r="HB406" s="53"/>
      <c r="HC406" s="53"/>
      <c r="HD406" s="53"/>
      <c r="HE406" s="53"/>
      <c r="HF406" s="53"/>
      <c r="HG406" s="53"/>
      <c r="HH406" s="53"/>
      <c r="HI406" s="53"/>
      <c r="HJ406" s="53"/>
      <c r="HK406" s="53"/>
      <c r="HL406" s="53"/>
      <c r="HM406" s="53"/>
      <c r="HN406" s="53"/>
      <c r="HO406" s="53"/>
      <c r="HP406" s="53"/>
      <c r="HQ406" s="53"/>
      <c r="HR406" s="53"/>
      <c r="HS406" s="53"/>
      <c r="HT406" s="53"/>
      <c r="HU406" s="53"/>
      <c r="HV406" s="53"/>
      <c r="HW406" s="53"/>
      <c r="HX406" s="53"/>
      <c r="HY406" s="53"/>
      <c r="HZ406" s="53"/>
      <c r="IA406" s="53"/>
      <c r="IB406" s="53"/>
      <c r="IC406" s="53"/>
      <c r="ID406" s="53"/>
      <c r="IE406" s="53"/>
    </row>
    <row r="407" spans="1:239" s="177" customFormat="1">
      <c r="A407" s="53"/>
      <c r="B407" s="227"/>
      <c r="F407" s="950"/>
      <c r="H407" s="231"/>
      <c r="I407" s="231"/>
      <c r="J407" s="265"/>
      <c r="K407" s="53"/>
      <c r="L407" s="53"/>
      <c r="M407" s="53"/>
      <c r="N407" s="53"/>
      <c r="O407" s="53"/>
      <c r="P407" s="53"/>
      <c r="Q407" s="53"/>
      <c r="R407" s="53"/>
      <c r="S407" s="53"/>
      <c r="T407" s="53"/>
      <c r="U407" s="53"/>
      <c r="V407" s="53"/>
      <c r="W407" s="55"/>
      <c r="X407" s="53"/>
      <c r="Y407" s="53"/>
      <c r="Z407" s="53"/>
      <c r="AA407" s="53"/>
      <c r="AB407" s="53"/>
      <c r="AC407" s="53"/>
      <c r="AD407" s="53"/>
      <c r="AE407" s="53"/>
      <c r="AF407" s="53"/>
      <c r="AG407" s="53"/>
      <c r="AH407" s="53"/>
      <c r="AI407" s="53"/>
      <c r="AJ407" s="53"/>
      <c r="AK407" s="53"/>
      <c r="AL407" s="76"/>
      <c r="AM407" s="53"/>
      <c r="AN407" s="53"/>
      <c r="AO407" s="53"/>
      <c r="AP407" s="53"/>
      <c r="AQ407" s="53"/>
      <c r="AR407" s="53"/>
      <c r="AS407" s="53"/>
      <c r="AT407" s="53"/>
      <c r="AU407" s="53"/>
      <c r="AV407" s="53"/>
      <c r="AW407" s="53"/>
      <c r="AX407" s="53"/>
      <c r="AY407" s="53"/>
      <c r="AZ407" s="53"/>
      <c r="BA407" s="53"/>
      <c r="BB407" s="53"/>
      <c r="BC407" s="53"/>
      <c r="BD407" s="53"/>
      <c r="BE407" s="53"/>
      <c r="BF407" s="53"/>
      <c r="BG407" s="53"/>
      <c r="BH407" s="53"/>
      <c r="BI407" s="53"/>
      <c r="BJ407" s="53"/>
      <c r="BK407" s="53"/>
      <c r="BL407" s="53"/>
      <c r="BM407" s="53"/>
      <c r="BN407" s="53"/>
      <c r="BO407" s="53"/>
      <c r="BP407" s="53"/>
      <c r="BQ407" s="53"/>
      <c r="BR407" s="53"/>
      <c r="BS407" s="53"/>
      <c r="BT407" s="53"/>
      <c r="BU407" s="53"/>
      <c r="BV407" s="53"/>
      <c r="BW407" s="53"/>
      <c r="BX407" s="53"/>
      <c r="BY407" s="53"/>
      <c r="BZ407" s="53"/>
      <c r="CA407" s="53"/>
      <c r="CB407" s="53"/>
      <c r="CC407" s="53"/>
      <c r="CD407" s="53"/>
      <c r="CE407" s="53"/>
      <c r="CF407" s="53"/>
      <c r="CG407" s="53"/>
      <c r="CH407" s="53"/>
      <c r="CI407" s="53"/>
      <c r="CJ407" s="53"/>
      <c r="CK407" s="53"/>
      <c r="CL407" s="53"/>
      <c r="CM407" s="53"/>
      <c r="CN407" s="53"/>
      <c r="CO407" s="53"/>
      <c r="CP407" s="53"/>
      <c r="CQ407" s="53"/>
      <c r="CR407" s="53"/>
      <c r="CS407" s="53"/>
      <c r="CT407" s="53"/>
      <c r="CU407" s="53"/>
      <c r="CV407" s="53"/>
      <c r="CW407" s="53"/>
      <c r="CX407" s="53"/>
      <c r="CY407" s="53"/>
      <c r="CZ407" s="53"/>
      <c r="DA407" s="53"/>
      <c r="DB407" s="53"/>
      <c r="DC407" s="53"/>
      <c r="DD407" s="53"/>
      <c r="DE407" s="53"/>
      <c r="DF407" s="53"/>
      <c r="DG407" s="53"/>
      <c r="DH407" s="53"/>
      <c r="DI407" s="53"/>
      <c r="DJ407" s="53"/>
      <c r="DK407" s="53"/>
      <c r="DL407" s="53"/>
      <c r="DM407" s="53"/>
      <c r="DN407" s="53"/>
      <c r="DO407" s="53"/>
      <c r="DP407" s="53"/>
      <c r="DQ407" s="53"/>
      <c r="DR407" s="53"/>
      <c r="DS407" s="53"/>
      <c r="DT407" s="53"/>
      <c r="DU407" s="53"/>
      <c r="DV407" s="53"/>
      <c r="DW407" s="53"/>
      <c r="DX407" s="53"/>
      <c r="DY407" s="53"/>
      <c r="DZ407" s="53"/>
      <c r="EA407" s="53"/>
      <c r="EB407" s="53"/>
      <c r="EC407" s="53"/>
      <c r="ED407" s="53"/>
      <c r="EE407" s="53"/>
      <c r="EF407" s="53"/>
      <c r="EG407" s="53"/>
      <c r="EH407" s="53"/>
      <c r="EI407" s="53"/>
      <c r="EJ407" s="53"/>
      <c r="EK407" s="53"/>
      <c r="EL407" s="53"/>
      <c r="EM407" s="53"/>
      <c r="EN407" s="53"/>
      <c r="EO407" s="53"/>
      <c r="EP407" s="53"/>
      <c r="EQ407" s="53"/>
      <c r="ER407" s="53"/>
      <c r="ES407" s="53"/>
      <c r="ET407" s="53"/>
      <c r="EU407" s="53"/>
      <c r="EV407" s="53"/>
      <c r="EW407" s="53"/>
      <c r="EX407" s="53"/>
      <c r="EY407" s="53"/>
      <c r="EZ407" s="53"/>
      <c r="FA407" s="53"/>
      <c r="FB407" s="53"/>
      <c r="FC407" s="53"/>
      <c r="FD407" s="53"/>
      <c r="FE407" s="53"/>
      <c r="FF407" s="53"/>
      <c r="FG407" s="53"/>
      <c r="FH407" s="53"/>
      <c r="FI407" s="53"/>
      <c r="FJ407" s="53"/>
      <c r="FK407" s="53"/>
      <c r="FL407" s="53"/>
      <c r="FM407" s="53"/>
      <c r="FN407" s="53"/>
      <c r="FO407" s="53"/>
      <c r="FP407" s="53"/>
      <c r="FQ407" s="53"/>
      <c r="FR407" s="53"/>
      <c r="FS407" s="53"/>
      <c r="FT407" s="53"/>
      <c r="FU407" s="53"/>
      <c r="FV407" s="53"/>
      <c r="FW407" s="53"/>
      <c r="FX407" s="53"/>
      <c r="FY407" s="53"/>
      <c r="FZ407" s="53"/>
      <c r="GA407" s="53"/>
      <c r="GB407" s="53"/>
      <c r="GC407" s="53"/>
      <c r="GD407" s="53"/>
      <c r="GE407" s="53"/>
      <c r="GF407" s="53"/>
      <c r="GG407" s="53"/>
      <c r="GH407" s="53"/>
      <c r="GI407" s="53"/>
      <c r="GJ407" s="53"/>
      <c r="GK407" s="53"/>
      <c r="GL407" s="53"/>
      <c r="GM407" s="53"/>
      <c r="GN407" s="53"/>
      <c r="GO407" s="53"/>
      <c r="GP407" s="53"/>
      <c r="GQ407" s="53"/>
      <c r="GR407" s="53"/>
      <c r="GS407" s="53"/>
      <c r="GT407" s="53"/>
      <c r="GU407" s="53"/>
      <c r="GV407" s="53"/>
      <c r="GW407" s="53"/>
      <c r="GX407" s="53"/>
      <c r="GY407" s="53"/>
      <c r="GZ407" s="53"/>
      <c r="HA407" s="53"/>
      <c r="HB407" s="53"/>
      <c r="HC407" s="53"/>
      <c r="HD407" s="53"/>
      <c r="HE407" s="53"/>
      <c r="HF407" s="53"/>
      <c r="HG407" s="53"/>
      <c r="HH407" s="53"/>
      <c r="HI407" s="53"/>
      <c r="HJ407" s="53"/>
      <c r="HK407" s="53"/>
      <c r="HL407" s="53"/>
      <c r="HM407" s="53"/>
      <c r="HN407" s="53"/>
      <c r="HO407" s="53"/>
      <c r="HP407" s="53"/>
      <c r="HQ407" s="53"/>
      <c r="HR407" s="53"/>
      <c r="HS407" s="53"/>
      <c r="HT407" s="53"/>
      <c r="HU407" s="53"/>
      <c r="HV407" s="53"/>
      <c r="HW407" s="53"/>
      <c r="HX407" s="53"/>
      <c r="HY407" s="53"/>
      <c r="HZ407" s="53"/>
      <c r="IA407" s="53"/>
      <c r="IB407" s="53"/>
      <c r="IC407" s="53"/>
      <c r="ID407" s="53"/>
      <c r="IE407" s="53"/>
    </row>
    <row r="408" spans="1:239" s="177" customFormat="1">
      <c r="A408" s="53"/>
      <c r="B408" s="227"/>
      <c r="F408" s="950"/>
      <c r="H408" s="231"/>
      <c r="I408" s="231"/>
      <c r="J408" s="265"/>
      <c r="K408" s="53"/>
      <c r="L408" s="53"/>
      <c r="M408" s="53"/>
      <c r="N408" s="53"/>
      <c r="O408" s="53"/>
      <c r="P408" s="53"/>
      <c r="Q408" s="53"/>
      <c r="R408" s="53"/>
      <c r="S408" s="53"/>
      <c r="T408" s="53"/>
      <c r="U408" s="53"/>
      <c r="V408" s="53"/>
      <c r="W408" s="55"/>
      <c r="X408" s="53"/>
      <c r="Y408" s="53"/>
      <c r="Z408" s="53"/>
      <c r="AA408" s="53"/>
      <c r="AB408" s="53"/>
      <c r="AC408" s="53"/>
      <c r="AD408" s="53"/>
      <c r="AE408" s="53"/>
      <c r="AF408" s="53"/>
      <c r="AG408" s="53"/>
      <c r="AH408" s="53"/>
      <c r="AI408" s="53"/>
      <c r="AJ408" s="53"/>
      <c r="AK408" s="53"/>
      <c r="AL408" s="76"/>
      <c r="AM408" s="53"/>
      <c r="AN408" s="53"/>
      <c r="AO408" s="53"/>
      <c r="AP408" s="53"/>
      <c r="AQ408" s="53"/>
      <c r="AR408" s="53"/>
      <c r="AS408" s="53"/>
      <c r="AT408" s="53"/>
      <c r="AU408" s="53"/>
      <c r="AV408" s="53"/>
      <c r="AW408" s="53"/>
      <c r="AX408" s="53"/>
      <c r="AY408" s="53"/>
      <c r="AZ408" s="53"/>
      <c r="BA408" s="53"/>
      <c r="BB408" s="53"/>
      <c r="BC408" s="53"/>
      <c r="BD408" s="53"/>
      <c r="BE408" s="53"/>
      <c r="BF408" s="53"/>
      <c r="BG408" s="53"/>
      <c r="BH408" s="53"/>
      <c r="BI408" s="53"/>
      <c r="BJ408" s="53"/>
      <c r="BK408" s="53"/>
      <c r="BL408" s="53"/>
      <c r="BM408" s="53"/>
      <c r="BN408" s="53"/>
      <c r="BO408" s="53"/>
      <c r="BP408" s="53"/>
      <c r="BQ408" s="53"/>
      <c r="BR408" s="53"/>
      <c r="BS408" s="53"/>
      <c r="BT408" s="53"/>
      <c r="BU408" s="53"/>
      <c r="BV408" s="53"/>
      <c r="BW408" s="53"/>
      <c r="BX408" s="53"/>
      <c r="BY408" s="53"/>
      <c r="BZ408" s="53"/>
      <c r="CA408" s="53"/>
      <c r="CB408" s="53"/>
      <c r="CC408" s="53"/>
      <c r="CD408" s="53"/>
      <c r="CE408" s="53"/>
      <c r="CF408" s="53"/>
      <c r="CG408" s="53"/>
      <c r="CH408" s="53"/>
      <c r="CI408" s="53"/>
      <c r="CJ408" s="53"/>
      <c r="CK408" s="53"/>
      <c r="CL408" s="53"/>
      <c r="CM408" s="53"/>
      <c r="CN408" s="53"/>
      <c r="CO408" s="53"/>
      <c r="CP408" s="53"/>
      <c r="CQ408" s="53"/>
      <c r="CR408" s="53"/>
      <c r="CS408" s="53"/>
      <c r="CT408" s="53"/>
      <c r="CU408" s="53"/>
      <c r="CV408" s="53"/>
      <c r="CW408" s="53"/>
      <c r="CX408" s="53"/>
      <c r="CY408" s="53"/>
      <c r="CZ408" s="53"/>
      <c r="DA408" s="53"/>
      <c r="DB408" s="53"/>
      <c r="DC408" s="53"/>
      <c r="DD408" s="53"/>
      <c r="DE408" s="53"/>
      <c r="DF408" s="53"/>
      <c r="DG408" s="53"/>
      <c r="DH408" s="53"/>
      <c r="DI408" s="53"/>
      <c r="DJ408" s="53"/>
      <c r="DK408" s="53"/>
      <c r="DL408" s="53"/>
      <c r="DM408" s="53"/>
      <c r="DN408" s="53"/>
      <c r="DO408" s="53"/>
      <c r="DP408" s="53"/>
      <c r="DQ408" s="53"/>
      <c r="DR408" s="53"/>
      <c r="DS408" s="53"/>
      <c r="DT408" s="53"/>
      <c r="DU408" s="53"/>
      <c r="DV408" s="53"/>
      <c r="DW408" s="53"/>
      <c r="DX408" s="53"/>
      <c r="DY408" s="53"/>
      <c r="DZ408" s="53"/>
      <c r="EA408" s="53"/>
      <c r="EB408" s="53"/>
      <c r="EC408" s="53"/>
      <c r="ED408" s="53"/>
      <c r="EE408" s="53"/>
      <c r="EF408" s="53"/>
      <c r="EG408" s="53"/>
      <c r="EH408" s="53"/>
      <c r="EI408" s="53"/>
      <c r="EJ408" s="53"/>
      <c r="EK408" s="53"/>
      <c r="EL408" s="53"/>
      <c r="EM408" s="53"/>
      <c r="EN408" s="53"/>
      <c r="EO408" s="53"/>
      <c r="EP408" s="53"/>
      <c r="EQ408" s="53"/>
      <c r="ER408" s="53"/>
      <c r="ES408" s="53"/>
      <c r="ET408" s="53"/>
      <c r="EU408" s="53"/>
      <c r="EV408" s="53"/>
      <c r="EW408" s="53"/>
      <c r="EX408" s="53"/>
      <c r="EY408" s="53"/>
      <c r="EZ408" s="53"/>
      <c r="FA408" s="53"/>
      <c r="FB408" s="53"/>
      <c r="FC408" s="53"/>
      <c r="FD408" s="53"/>
      <c r="FE408" s="53"/>
      <c r="FF408" s="53"/>
      <c r="FG408" s="53"/>
      <c r="FH408" s="53"/>
      <c r="FI408" s="53"/>
      <c r="FJ408" s="53"/>
      <c r="FK408" s="53"/>
      <c r="FL408" s="53"/>
      <c r="FM408" s="53"/>
      <c r="FN408" s="53"/>
      <c r="FO408" s="53"/>
      <c r="FP408" s="53"/>
      <c r="FQ408" s="53"/>
      <c r="FR408" s="53"/>
      <c r="FS408" s="53"/>
      <c r="FT408" s="53"/>
      <c r="FU408" s="53"/>
      <c r="FV408" s="53"/>
      <c r="FW408" s="53"/>
      <c r="FX408" s="53"/>
      <c r="FY408" s="53"/>
      <c r="FZ408" s="53"/>
      <c r="GA408" s="53"/>
      <c r="GB408" s="53"/>
      <c r="GC408" s="53"/>
      <c r="GD408" s="53"/>
      <c r="GE408" s="53"/>
      <c r="GF408" s="53"/>
      <c r="GG408" s="53"/>
      <c r="GH408" s="53"/>
      <c r="GI408" s="53"/>
      <c r="GJ408" s="53"/>
      <c r="GK408" s="53"/>
      <c r="GL408" s="53"/>
      <c r="GM408" s="53"/>
      <c r="GN408" s="53"/>
      <c r="GO408" s="53"/>
      <c r="GP408" s="53"/>
      <c r="GQ408" s="53"/>
      <c r="GR408" s="53"/>
      <c r="GS408" s="53"/>
      <c r="GT408" s="53"/>
      <c r="GU408" s="53"/>
      <c r="GV408" s="53"/>
      <c r="GW408" s="53"/>
      <c r="GX408" s="53"/>
      <c r="GY408" s="53"/>
      <c r="GZ408" s="53"/>
      <c r="HA408" s="53"/>
      <c r="HB408" s="53"/>
      <c r="HC408" s="53"/>
      <c r="HD408" s="53"/>
      <c r="HE408" s="53"/>
      <c r="HF408" s="53"/>
      <c r="HG408" s="53"/>
      <c r="HH408" s="53"/>
      <c r="HI408" s="53"/>
      <c r="HJ408" s="53"/>
      <c r="HK408" s="53"/>
      <c r="HL408" s="53"/>
      <c r="HM408" s="53"/>
      <c r="HN408" s="53"/>
      <c r="HO408" s="53"/>
      <c r="HP408" s="53"/>
      <c r="HQ408" s="53"/>
      <c r="HR408" s="53"/>
      <c r="HS408" s="53"/>
      <c r="HT408" s="53"/>
      <c r="HU408" s="53"/>
      <c r="HV408" s="53"/>
      <c r="HW408" s="53"/>
      <c r="HX408" s="53"/>
      <c r="HY408" s="53"/>
      <c r="HZ408" s="53"/>
      <c r="IA408" s="53"/>
      <c r="IB408" s="53"/>
      <c r="IC408" s="53"/>
      <c r="ID408" s="53"/>
      <c r="IE408" s="53"/>
    </row>
    <row r="409" spans="1:239" s="177" customFormat="1">
      <c r="A409" s="53"/>
      <c r="B409" s="227"/>
      <c r="F409" s="950"/>
      <c r="H409" s="231"/>
      <c r="I409" s="231"/>
      <c r="J409" s="265"/>
      <c r="K409" s="53"/>
      <c r="L409" s="53"/>
      <c r="M409" s="53"/>
      <c r="N409" s="53"/>
      <c r="O409" s="53"/>
      <c r="P409" s="53"/>
      <c r="Q409" s="53"/>
      <c r="R409" s="53"/>
      <c r="S409" s="53"/>
      <c r="T409" s="53"/>
      <c r="U409" s="53"/>
      <c r="V409" s="53"/>
      <c r="W409" s="55"/>
      <c r="X409" s="53"/>
      <c r="Y409" s="53"/>
      <c r="Z409" s="53"/>
      <c r="AA409" s="53"/>
      <c r="AB409" s="53"/>
      <c r="AC409" s="53"/>
      <c r="AD409" s="53"/>
      <c r="AE409" s="53"/>
      <c r="AF409" s="53"/>
      <c r="AG409" s="53"/>
      <c r="AH409" s="53"/>
      <c r="AI409" s="53"/>
      <c r="AJ409" s="53"/>
      <c r="AK409" s="53"/>
      <c r="AL409" s="76"/>
      <c r="AM409" s="53"/>
      <c r="AN409" s="53"/>
      <c r="AO409" s="53"/>
      <c r="AP409" s="53"/>
      <c r="AQ409" s="53"/>
      <c r="AR409" s="53"/>
      <c r="AS409" s="53"/>
      <c r="AT409" s="53"/>
      <c r="AU409" s="53"/>
      <c r="AV409" s="53"/>
      <c r="AW409" s="53"/>
      <c r="AX409" s="53"/>
      <c r="AY409" s="53"/>
      <c r="AZ409" s="53"/>
      <c r="BA409" s="53"/>
      <c r="BB409" s="53"/>
      <c r="BC409" s="53"/>
      <c r="BD409" s="53"/>
      <c r="BE409" s="53"/>
      <c r="BF409" s="53"/>
      <c r="BG409" s="53"/>
      <c r="BH409" s="53"/>
      <c r="BI409" s="53"/>
      <c r="BJ409" s="53"/>
      <c r="BK409" s="53"/>
      <c r="BL409" s="53"/>
      <c r="BM409" s="53"/>
      <c r="BN409" s="53"/>
      <c r="BO409" s="53"/>
      <c r="BP409" s="53"/>
      <c r="BQ409" s="53"/>
      <c r="BR409" s="53"/>
      <c r="BS409" s="53"/>
      <c r="BT409" s="53"/>
      <c r="BU409" s="53"/>
      <c r="BV409" s="53"/>
      <c r="BW409" s="53"/>
      <c r="BX409" s="53"/>
      <c r="BY409" s="53"/>
      <c r="BZ409" s="53"/>
      <c r="CA409" s="53"/>
      <c r="CB409" s="53"/>
      <c r="CC409" s="53"/>
      <c r="CD409" s="53"/>
      <c r="CE409" s="53"/>
      <c r="CF409" s="53"/>
      <c r="CG409" s="53"/>
      <c r="CH409" s="53"/>
      <c r="CI409" s="53"/>
      <c r="CJ409" s="53"/>
      <c r="CK409" s="53"/>
      <c r="CL409" s="53"/>
      <c r="CM409" s="53"/>
      <c r="CN409" s="53"/>
      <c r="CO409" s="53"/>
      <c r="CP409" s="53"/>
      <c r="CQ409" s="53"/>
      <c r="CR409" s="53"/>
      <c r="CS409" s="53"/>
      <c r="CT409" s="53"/>
      <c r="CU409" s="53"/>
      <c r="CV409" s="53"/>
      <c r="CW409" s="53"/>
      <c r="CX409" s="53"/>
      <c r="CY409" s="53"/>
      <c r="CZ409" s="53"/>
      <c r="DA409" s="53"/>
      <c r="DB409" s="53"/>
      <c r="DC409" s="53"/>
      <c r="DD409" s="53"/>
      <c r="DE409" s="53"/>
      <c r="DF409" s="53"/>
      <c r="DG409" s="53"/>
      <c r="DH409" s="53"/>
      <c r="DI409" s="53"/>
      <c r="DJ409" s="53"/>
      <c r="DK409" s="53"/>
      <c r="DL409" s="53"/>
      <c r="DM409" s="53"/>
      <c r="DN409" s="53"/>
      <c r="DO409" s="53"/>
      <c r="DP409" s="53"/>
      <c r="DQ409" s="53"/>
      <c r="DR409" s="53"/>
      <c r="DS409" s="53"/>
      <c r="DT409" s="53"/>
      <c r="DU409" s="53"/>
      <c r="DV409" s="53"/>
      <c r="DW409" s="53"/>
      <c r="DX409" s="53"/>
      <c r="DY409" s="53"/>
      <c r="DZ409" s="53"/>
      <c r="EA409" s="53"/>
      <c r="EB409" s="53"/>
      <c r="EC409" s="53"/>
      <c r="ED409" s="53"/>
      <c r="EE409" s="53"/>
      <c r="EF409" s="53"/>
      <c r="EG409" s="53"/>
      <c r="EH409" s="53"/>
      <c r="EI409" s="53"/>
      <c r="EJ409" s="53"/>
      <c r="EK409" s="53"/>
      <c r="EL409" s="53"/>
      <c r="EM409" s="53"/>
      <c r="EN409" s="53"/>
      <c r="EO409" s="53"/>
      <c r="EP409" s="53"/>
      <c r="EQ409" s="53"/>
      <c r="ER409" s="53"/>
      <c r="ES409" s="53"/>
      <c r="ET409" s="53"/>
      <c r="EU409" s="53"/>
      <c r="EV409" s="53"/>
      <c r="EW409" s="53"/>
      <c r="EX409" s="53"/>
      <c r="EY409" s="53"/>
      <c r="EZ409" s="53"/>
      <c r="FA409" s="53"/>
      <c r="FB409" s="53"/>
      <c r="FC409" s="53"/>
      <c r="FD409" s="53"/>
      <c r="FE409" s="53"/>
      <c r="FF409" s="53"/>
      <c r="FG409" s="53"/>
      <c r="FH409" s="53"/>
      <c r="FI409" s="53"/>
      <c r="FJ409" s="53"/>
      <c r="FK409" s="53"/>
      <c r="FL409" s="53"/>
      <c r="FM409" s="53"/>
      <c r="FN409" s="53"/>
      <c r="FO409" s="53"/>
      <c r="FP409" s="53"/>
      <c r="FQ409" s="53"/>
      <c r="FR409" s="53"/>
      <c r="FS409" s="53"/>
      <c r="FT409" s="53"/>
      <c r="FU409" s="53"/>
      <c r="FV409" s="53"/>
      <c r="FW409" s="53"/>
      <c r="FX409" s="53"/>
      <c r="FY409" s="53"/>
      <c r="FZ409" s="53"/>
      <c r="GA409" s="53"/>
      <c r="GB409" s="53"/>
      <c r="GC409" s="53"/>
      <c r="GD409" s="53"/>
      <c r="GE409" s="53"/>
      <c r="GF409" s="53"/>
      <c r="GG409" s="53"/>
      <c r="GH409" s="53"/>
      <c r="GI409" s="53"/>
      <c r="GJ409" s="53"/>
      <c r="GK409" s="53"/>
      <c r="GL409" s="53"/>
      <c r="GM409" s="53"/>
      <c r="GN409" s="53"/>
      <c r="GO409" s="53"/>
      <c r="GP409" s="53"/>
      <c r="GQ409" s="53"/>
      <c r="GR409" s="53"/>
      <c r="GS409" s="53"/>
      <c r="GT409" s="53"/>
      <c r="GU409" s="53"/>
      <c r="GV409" s="53"/>
      <c r="GW409" s="53"/>
      <c r="GX409" s="53"/>
      <c r="GY409" s="53"/>
      <c r="GZ409" s="53"/>
      <c r="HA409" s="53"/>
      <c r="HB409" s="53"/>
      <c r="HC409" s="53"/>
      <c r="HD409" s="53"/>
      <c r="HE409" s="53"/>
      <c r="HF409" s="53"/>
      <c r="HG409" s="53"/>
      <c r="HH409" s="53"/>
      <c r="HI409" s="53"/>
      <c r="HJ409" s="53"/>
      <c r="HK409" s="53"/>
      <c r="HL409" s="53"/>
      <c r="HM409" s="53"/>
      <c r="HN409" s="53"/>
      <c r="HO409" s="53"/>
      <c r="HP409" s="53"/>
      <c r="HQ409" s="53"/>
      <c r="HR409" s="53"/>
      <c r="HS409" s="53"/>
      <c r="HT409" s="53"/>
      <c r="HU409" s="53"/>
      <c r="HV409" s="53"/>
      <c r="HW409" s="53"/>
      <c r="HX409" s="53"/>
      <c r="HY409" s="53"/>
      <c r="HZ409" s="53"/>
      <c r="IA409" s="53"/>
      <c r="IB409" s="53"/>
      <c r="IC409" s="53"/>
      <c r="ID409" s="53"/>
      <c r="IE409" s="53"/>
    </row>
    <row r="410" spans="1:239" s="177" customFormat="1">
      <c r="A410" s="53"/>
      <c r="B410" s="227"/>
      <c r="F410" s="950"/>
      <c r="H410" s="231"/>
      <c r="I410" s="231"/>
      <c r="J410" s="265"/>
      <c r="K410" s="53"/>
      <c r="L410" s="53"/>
      <c r="M410" s="53"/>
      <c r="N410" s="53"/>
      <c r="O410" s="53"/>
      <c r="P410" s="53"/>
      <c r="Q410" s="53"/>
      <c r="R410" s="53"/>
      <c r="S410" s="53"/>
      <c r="T410" s="53"/>
      <c r="U410" s="53"/>
      <c r="V410" s="53"/>
      <c r="W410" s="55"/>
      <c r="X410" s="53"/>
      <c r="Y410" s="53"/>
      <c r="Z410" s="53"/>
      <c r="AA410" s="53"/>
      <c r="AB410" s="53"/>
      <c r="AC410" s="53"/>
      <c r="AD410" s="53"/>
      <c r="AE410" s="53"/>
      <c r="AF410" s="53"/>
      <c r="AG410" s="53"/>
      <c r="AH410" s="53"/>
      <c r="AI410" s="53"/>
      <c r="AJ410" s="53"/>
      <c r="AK410" s="53"/>
      <c r="AL410" s="76"/>
      <c r="AM410" s="53"/>
      <c r="AN410" s="53"/>
      <c r="AO410" s="53"/>
      <c r="AP410" s="53"/>
      <c r="AQ410" s="53"/>
      <c r="AR410" s="53"/>
      <c r="AS410" s="53"/>
      <c r="AT410" s="53"/>
      <c r="AU410" s="53"/>
      <c r="AV410" s="53"/>
      <c r="AW410" s="53"/>
      <c r="AX410" s="53"/>
      <c r="AY410" s="53"/>
      <c r="AZ410" s="53"/>
      <c r="BA410" s="53"/>
      <c r="BB410" s="53"/>
      <c r="BC410" s="53"/>
      <c r="BD410" s="53"/>
      <c r="BE410" s="53"/>
      <c r="BF410" s="53"/>
      <c r="BG410" s="53"/>
      <c r="BH410" s="53"/>
      <c r="BI410" s="53"/>
      <c r="BJ410" s="53"/>
      <c r="BK410" s="53"/>
      <c r="BL410" s="53"/>
      <c r="BM410" s="53"/>
      <c r="BN410" s="53"/>
      <c r="BO410" s="53"/>
      <c r="BP410" s="53"/>
      <c r="BQ410" s="53"/>
      <c r="BR410" s="53"/>
      <c r="BS410" s="53"/>
      <c r="BT410" s="53"/>
      <c r="BU410" s="53"/>
      <c r="BV410" s="53"/>
      <c r="BW410" s="53"/>
      <c r="BX410" s="53"/>
      <c r="BY410" s="53"/>
      <c r="BZ410" s="53"/>
      <c r="CA410" s="53"/>
      <c r="CB410" s="53"/>
      <c r="CC410" s="53"/>
      <c r="CD410" s="53"/>
      <c r="CE410" s="53"/>
      <c r="CF410" s="53"/>
      <c r="CG410" s="53"/>
      <c r="CH410" s="53"/>
      <c r="CI410" s="53"/>
      <c r="CJ410" s="53"/>
      <c r="CK410" s="53"/>
      <c r="CL410" s="53"/>
      <c r="CM410" s="53"/>
      <c r="CN410" s="53"/>
      <c r="CO410" s="53"/>
      <c r="CP410" s="53"/>
      <c r="CQ410" s="53"/>
      <c r="CR410" s="53"/>
      <c r="CS410" s="53"/>
      <c r="CT410" s="53"/>
      <c r="CU410" s="53"/>
      <c r="CV410" s="53"/>
      <c r="CW410" s="53"/>
      <c r="CX410" s="53"/>
      <c r="CY410" s="53"/>
      <c r="CZ410" s="53"/>
      <c r="DA410" s="53"/>
      <c r="DB410" s="53"/>
      <c r="DC410" s="53"/>
      <c r="DD410" s="53"/>
      <c r="DE410" s="53"/>
      <c r="DF410" s="53"/>
      <c r="DG410" s="53"/>
      <c r="DH410" s="53"/>
      <c r="DI410" s="53"/>
      <c r="DJ410" s="53"/>
      <c r="DK410" s="53"/>
      <c r="DL410" s="53"/>
      <c r="DM410" s="53"/>
      <c r="DN410" s="53"/>
      <c r="DO410" s="53"/>
      <c r="DP410" s="53"/>
      <c r="DQ410" s="53"/>
      <c r="DR410" s="53"/>
      <c r="DS410" s="53"/>
      <c r="DT410" s="53"/>
      <c r="DU410" s="53"/>
      <c r="DV410" s="53"/>
      <c r="DW410" s="53"/>
      <c r="DX410" s="53"/>
      <c r="DY410" s="53"/>
      <c r="DZ410" s="53"/>
      <c r="EA410" s="53"/>
      <c r="EB410" s="53"/>
      <c r="EC410" s="53"/>
      <c r="ED410" s="53"/>
      <c r="EE410" s="53"/>
      <c r="EF410" s="53"/>
      <c r="EG410" s="53"/>
      <c r="EH410" s="53"/>
      <c r="EI410" s="53"/>
      <c r="EJ410" s="53"/>
      <c r="EK410" s="53"/>
      <c r="EL410" s="53"/>
      <c r="EM410" s="53"/>
      <c r="EN410" s="53"/>
      <c r="EO410" s="53"/>
      <c r="EP410" s="53"/>
      <c r="EQ410" s="53"/>
      <c r="ER410" s="53"/>
      <c r="ES410" s="53"/>
      <c r="ET410" s="53"/>
      <c r="EU410" s="53"/>
      <c r="EV410" s="53"/>
      <c r="EW410" s="53"/>
      <c r="EX410" s="53"/>
      <c r="EY410" s="53"/>
      <c r="EZ410" s="53"/>
      <c r="FA410" s="53"/>
      <c r="FB410" s="53"/>
      <c r="FC410" s="53"/>
      <c r="FD410" s="53"/>
      <c r="FE410" s="53"/>
      <c r="FF410" s="53"/>
      <c r="FG410" s="53"/>
      <c r="FH410" s="53"/>
      <c r="FI410" s="53"/>
      <c r="FJ410" s="53"/>
      <c r="FK410" s="53"/>
      <c r="FL410" s="53"/>
      <c r="FM410" s="53"/>
      <c r="FN410" s="53"/>
      <c r="FO410" s="53"/>
      <c r="FP410" s="53"/>
      <c r="FQ410" s="53"/>
      <c r="FR410" s="53"/>
      <c r="FS410" s="53"/>
      <c r="FT410" s="53"/>
      <c r="FU410" s="53"/>
      <c r="FV410" s="53"/>
      <c r="FW410" s="53"/>
      <c r="FX410" s="53"/>
      <c r="FY410" s="53"/>
      <c r="FZ410" s="53"/>
      <c r="GA410" s="53"/>
      <c r="GB410" s="53"/>
      <c r="GC410" s="53"/>
      <c r="GD410" s="53"/>
      <c r="GE410" s="53"/>
      <c r="GF410" s="53"/>
      <c r="GG410" s="53"/>
      <c r="GH410" s="53"/>
      <c r="GI410" s="53"/>
      <c r="GJ410" s="53"/>
      <c r="GK410" s="53"/>
      <c r="GL410" s="53"/>
      <c r="GM410" s="53"/>
      <c r="GN410" s="53"/>
      <c r="GO410" s="53"/>
      <c r="GP410" s="53"/>
      <c r="GQ410" s="53"/>
      <c r="GR410" s="53"/>
      <c r="GS410" s="53"/>
      <c r="GT410" s="53"/>
      <c r="GU410" s="53"/>
      <c r="GV410" s="53"/>
      <c r="GW410" s="53"/>
      <c r="GX410" s="53"/>
      <c r="GY410" s="53"/>
      <c r="GZ410" s="53"/>
      <c r="HA410" s="53"/>
      <c r="HB410" s="53"/>
      <c r="HC410" s="53"/>
      <c r="HD410" s="53"/>
      <c r="HE410" s="53"/>
      <c r="HF410" s="53"/>
      <c r="HG410" s="53"/>
      <c r="HH410" s="53"/>
      <c r="HI410" s="53"/>
      <c r="HJ410" s="53"/>
      <c r="HK410" s="53"/>
      <c r="HL410" s="53"/>
      <c r="HM410" s="53"/>
      <c r="HN410" s="53"/>
      <c r="HO410" s="53"/>
      <c r="HP410" s="53"/>
      <c r="HQ410" s="53"/>
      <c r="HR410" s="53"/>
      <c r="HS410" s="53"/>
      <c r="HT410" s="53"/>
      <c r="HU410" s="53"/>
      <c r="HV410" s="53"/>
      <c r="HW410" s="53"/>
      <c r="HX410" s="53"/>
      <c r="HY410" s="53"/>
      <c r="HZ410" s="53"/>
      <c r="IA410" s="53"/>
      <c r="IB410" s="53"/>
      <c r="IC410" s="53"/>
      <c r="ID410" s="53"/>
      <c r="IE410" s="53"/>
    </row>
    <row r="411" spans="1:239" s="177" customFormat="1">
      <c r="A411" s="53"/>
      <c r="B411" s="227"/>
      <c r="F411" s="950"/>
      <c r="H411" s="231"/>
      <c r="I411" s="231"/>
      <c r="J411" s="265"/>
      <c r="K411" s="53"/>
      <c r="L411" s="53"/>
      <c r="M411" s="53"/>
      <c r="N411" s="53"/>
      <c r="O411" s="53"/>
      <c r="P411" s="53"/>
      <c r="Q411" s="53"/>
      <c r="R411" s="53"/>
      <c r="S411" s="53"/>
      <c r="T411" s="53"/>
      <c r="U411" s="53"/>
      <c r="V411" s="53"/>
      <c r="W411" s="55"/>
      <c r="X411" s="53"/>
      <c r="Y411" s="53"/>
      <c r="Z411" s="53"/>
      <c r="AA411" s="53"/>
      <c r="AB411" s="53"/>
      <c r="AC411" s="53"/>
      <c r="AD411" s="53"/>
      <c r="AE411" s="53"/>
      <c r="AF411" s="53"/>
      <c r="AG411" s="53"/>
      <c r="AH411" s="53"/>
      <c r="AI411" s="53"/>
      <c r="AJ411" s="53"/>
      <c r="AK411" s="53"/>
      <c r="AL411" s="76"/>
      <c r="AM411" s="53"/>
      <c r="AN411" s="53"/>
      <c r="AO411" s="53"/>
      <c r="AP411" s="53"/>
      <c r="AQ411" s="53"/>
      <c r="AR411" s="53"/>
      <c r="AS411" s="53"/>
      <c r="AT411" s="53"/>
      <c r="AU411" s="53"/>
      <c r="AV411" s="53"/>
      <c r="AW411" s="53"/>
      <c r="AX411" s="53"/>
      <c r="AY411" s="53"/>
      <c r="AZ411" s="53"/>
      <c r="BA411" s="53"/>
      <c r="BB411" s="53"/>
      <c r="BC411" s="53"/>
      <c r="BD411" s="53"/>
      <c r="BE411" s="53"/>
      <c r="BF411" s="53"/>
      <c r="BG411" s="53"/>
      <c r="BH411" s="53"/>
      <c r="BI411" s="53"/>
      <c r="BJ411" s="53"/>
      <c r="BK411" s="53"/>
      <c r="BL411" s="53"/>
      <c r="BM411" s="53"/>
      <c r="BN411" s="53"/>
      <c r="BO411" s="53"/>
      <c r="BP411" s="53"/>
      <c r="BQ411" s="53"/>
      <c r="BR411" s="53"/>
      <c r="BS411" s="53"/>
      <c r="BT411" s="53"/>
      <c r="BU411" s="53"/>
      <c r="BV411" s="53"/>
      <c r="BW411" s="53"/>
      <c r="BX411" s="53"/>
      <c r="BY411" s="53"/>
      <c r="BZ411" s="53"/>
      <c r="CA411" s="53"/>
      <c r="CB411" s="53"/>
      <c r="CC411" s="53"/>
      <c r="CD411" s="53"/>
      <c r="CE411" s="53"/>
      <c r="CF411" s="53"/>
      <c r="CG411" s="53"/>
      <c r="CH411" s="53"/>
      <c r="CI411" s="53"/>
      <c r="CJ411" s="53"/>
      <c r="CK411" s="53"/>
      <c r="CL411" s="53"/>
      <c r="CM411" s="53"/>
      <c r="CN411" s="53"/>
      <c r="CO411" s="53"/>
      <c r="CP411" s="53"/>
      <c r="CQ411" s="53"/>
      <c r="CR411" s="53"/>
      <c r="CS411" s="53"/>
      <c r="CT411" s="53"/>
      <c r="CU411" s="53"/>
      <c r="CV411" s="53"/>
      <c r="CW411" s="53"/>
      <c r="CX411" s="53"/>
      <c r="CY411" s="53"/>
      <c r="CZ411" s="53"/>
      <c r="DA411" s="53"/>
      <c r="DB411" s="53"/>
      <c r="DC411" s="53"/>
      <c r="DD411" s="53"/>
      <c r="DE411" s="53"/>
      <c r="DF411" s="53"/>
      <c r="DG411" s="53"/>
      <c r="DH411" s="53"/>
      <c r="DI411" s="53"/>
      <c r="DJ411" s="53"/>
      <c r="DK411" s="53"/>
      <c r="DL411" s="53"/>
      <c r="DM411" s="53"/>
      <c r="DN411" s="53"/>
      <c r="DO411" s="53"/>
      <c r="DP411" s="53"/>
      <c r="DQ411" s="53"/>
      <c r="DR411" s="53"/>
      <c r="DS411" s="53"/>
      <c r="DT411" s="53"/>
      <c r="DU411" s="53"/>
      <c r="DV411" s="53"/>
      <c r="DW411" s="53"/>
      <c r="DX411" s="53"/>
      <c r="DY411" s="53"/>
      <c r="DZ411" s="53"/>
      <c r="EA411" s="53"/>
      <c r="EB411" s="53"/>
      <c r="EC411" s="53"/>
      <c r="ED411" s="53"/>
      <c r="EE411" s="53"/>
      <c r="EF411" s="53"/>
      <c r="EG411" s="53"/>
      <c r="EH411" s="53"/>
      <c r="EI411" s="53"/>
      <c r="EJ411" s="53"/>
      <c r="EK411" s="53"/>
      <c r="EL411" s="53"/>
      <c r="EM411" s="53"/>
      <c r="EN411" s="53"/>
      <c r="EO411" s="53"/>
      <c r="EP411" s="53"/>
      <c r="EQ411" s="53"/>
      <c r="ER411" s="53"/>
      <c r="ES411" s="53"/>
      <c r="ET411" s="53"/>
      <c r="EU411" s="53"/>
      <c r="EV411" s="53"/>
      <c r="EW411" s="53"/>
      <c r="EX411" s="53"/>
      <c r="EY411" s="53"/>
      <c r="EZ411" s="53"/>
      <c r="FA411" s="53"/>
      <c r="FB411" s="53"/>
      <c r="FC411" s="53"/>
      <c r="FD411" s="53"/>
      <c r="FE411" s="53"/>
      <c r="FF411" s="53"/>
      <c r="FG411" s="53"/>
      <c r="FH411" s="53"/>
      <c r="FI411" s="53"/>
      <c r="FJ411" s="53"/>
      <c r="FK411" s="53"/>
      <c r="FL411" s="53"/>
      <c r="FM411" s="53"/>
      <c r="FN411" s="53"/>
      <c r="FO411" s="53"/>
      <c r="FP411" s="53"/>
      <c r="FQ411" s="53"/>
      <c r="FR411" s="53"/>
      <c r="FS411" s="53"/>
      <c r="FT411" s="53"/>
      <c r="FU411" s="53"/>
      <c r="FV411" s="53"/>
      <c r="FW411" s="53"/>
      <c r="FX411" s="53"/>
      <c r="FY411" s="53"/>
      <c r="FZ411" s="53"/>
      <c r="GA411" s="53"/>
      <c r="GB411" s="53"/>
      <c r="GC411" s="53"/>
      <c r="GD411" s="53"/>
      <c r="GE411" s="53"/>
      <c r="GF411" s="53"/>
      <c r="GG411" s="53"/>
      <c r="GH411" s="53"/>
      <c r="GI411" s="53"/>
      <c r="GJ411" s="53"/>
      <c r="GK411" s="53"/>
      <c r="GL411" s="53"/>
      <c r="GM411" s="53"/>
      <c r="GN411" s="53"/>
      <c r="GO411" s="53"/>
      <c r="GP411" s="53"/>
      <c r="GQ411" s="53"/>
      <c r="GR411" s="53"/>
      <c r="GS411" s="53"/>
      <c r="GT411" s="53"/>
      <c r="GU411" s="53"/>
      <c r="GV411" s="53"/>
      <c r="GW411" s="53"/>
      <c r="GX411" s="53"/>
      <c r="GY411" s="53"/>
      <c r="GZ411" s="53"/>
      <c r="HA411" s="53"/>
      <c r="HB411" s="53"/>
      <c r="HC411" s="53"/>
      <c r="HD411" s="53"/>
      <c r="HE411" s="53"/>
      <c r="HF411" s="53"/>
      <c r="HG411" s="53"/>
      <c r="HH411" s="53"/>
      <c r="HI411" s="53"/>
      <c r="HJ411" s="53"/>
      <c r="HK411" s="53"/>
      <c r="HL411" s="53"/>
      <c r="HM411" s="53"/>
      <c r="HN411" s="53"/>
      <c r="HO411" s="53"/>
      <c r="HP411" s="53"/>
      <c r="HQ411" s="53"/>
      <c r="HR411" s="53"/>
      <c r="HS411" s="53"/>
      <c r="HT411" s="53"/>
      <c r="HU411" s="53"/>
      <c r="HV411" s="53"/>
      <c r="HW411" s="53"/>
      <c r="HX411" s="53"/>
      <c r="HY411" s="53"/>
      <c r="HZ411" s="53"/>
      <c r="IA411" s="53"/>
      <c r="IB411" s="53"/>
      <c r="IC411" s="53"/>
      <c r="ID411" s="53"/>
      <c r="IE411" s="53"/>
    </row>
    <row r="412" spans="1:239" s="177" customFormat="1">
      <c r="A412" s="53"/>
      <c r="B412" s="227"/>
      <c r="F412" s="950"/>
      <c r="H412" s="231"/>
      <c r="I412" s="231"/>
      <c r="J412" s="265"/>
      <c r="K412" s="53"/>
      <c r="L412" s="53"/>
      <c r="M412" s="53"/>
      <c r="N412" s="53"/>
      <c r="O412" s="53"/>
      <c r="P412" s="53"/>
      <c r="Q412" s="53"/>
      <c r="R412" s="53"/>
      <c r="S412" s="53"/>
      <c r="T412" s="53"/>
      <c r="U412" s="53"/>
      <c r="V412" s="53"/>
      <c r="W412" s="55"/>
      <c r="X412" s="53"/>
      <c r="Y412" s="53"/>
      <c r="Z412" s="53"/>
      <c r="AA412" s="53"/>
      <c r="AB412" s="53"/>
      <c r="AC412" s="53"/>
      <c r="AD412" s="53"/>
      <c r="AE412" s="53"/>
      <c r="AF412" s="53"/>
      <c r="AG412" s="53"/>
      <c r="AH412" s="53"/>
      <c r="AI412" s="53"/>
      <c r="AJ412" s="53"/>
      <c r="AK412" s="53"/>
      <c r="AL412" s="76"/>
      <c r="AM412" s="53"/>
      <c r="AN412" s="53"/>
      <c r="AO412" s="53"/>
      <c r="AP412" s="53"/>
      <c r="AQ412" s="53"/>
      <c r="AR412" s="53"/>
      <c r="AS412" s="53"/>
      <c r="AT412" s="53"/>
      <c r="AU412" s="53"/>
      <c r="AV412" s="53"/>
      <c r="AW412" s="53"/>
      <c r="AX412" s="53"/>
      <c r="AY412" s="53"/>
      <c r="AZ412" s="53"/>
      <c r="BA412" s="53"/>
      <c r="BB412" s="53"/>
      <c r="BC412" s="53"/>
      <c r="BD412" s="53"/>
      <c r="BE412" s="53"/>
      <c r="BF412" s="53"/>
      <c r="BG412" s="53"/>
      <c r="BH412" s="53"/>
      <c r="BI412" s="53"/>
      <c r="BJ412" s="53"/>
      <c r="BK412" s="53"/>
      <c r="BL412" s="53"/>
      <c r="BM412" s="53"/>
      <c r="BN412" s="53"/>
      <c r="BO412" s="53"/>
      <c r="BP412" s="53"/>
      <c r="BQ412" s="53"/>
      <c r="BR412" s="53"/>
      <c r="BS412" s="53"/>
      <c r="BT412" s="53"/>
      <c r="BU412" s="53"/>
      <c r="BV412" s="53"/>
      <c r="BW412" s="53"/>
      <c r="BX412" s="53"/>
      <c r="BY412" s="53"/>
      <c r="BZ412" s="53"/>
      <c r="CA412" s="53"/>
      <c r="CB412" s="53"/>
      <c r="CC412" s="53"/>
      <c r="CD412" s="53"/>
      <c r="CE412" s="53"/>
      <c r="CF412" s="53"/>
      <c r="CG412" s="53"/>
      <c r="CH412" s="53"/>
      <c r="CI412" s="53"/>
      <c r="CJ412" s="53"/>
      <c r="CK412" s="53"/>
      <c r="CL412" s="53"/>
      <c r="CM412" s="53"/>
      <c r="CN412" s="53"/>
      <c r="CO412" s="53"/>
      <c r="CP412" s="53"/>
      <c r="CQ412" s="53"/>
      <c r="CR412" s="53"/>
      <c r="CS412" s="53"/>
      <c r="CT412" s="53"/>
      <c r="CU412" s="53"/>
      <c r="CV412" s="53"/>
      <c r="CW412" s="53"/>
      <c r="CX412" s="53"/>
      <c r="CY412" s="53"/>
      <c r="CZ412" s="53"/>
      <c r="DA412" s="53"/>
      <c r="DB412" s="53"/>
      <c r="DC412" s="53"/>
      <c r="DD412" s="53"/>
      <c r="DE412" s="53"/>
      <c r="DF412" s="53"/>
      <c r="DG412" s="53"/>
      <c r="DH412" s="53"/>
      <c r="DI412" s="53"/>
      <c r="DJ412" s="53"/>
      <c r="DK412" s="53"/>
      <c r="DL412" s="53"/>
      <c r="DM412" s="53"/>
      <c r="DN412" s="53"/>
      <c r="DO412" s="53"/>
      <c r="DP412" s="53"/>
      <c r="DQ412" s="53"/>
      <c r="DR412" s="53"/>
      <c r="DS412" s="53"/>
      <c r="DT412" s="53"/>
      <c r="DU412" s="53"/>
      <c r="DV412" s="53"/>
      <c r="DW412" s="53"/>
      <c r="DX412" s="53"/>
      <c r="DY412" s="53"/>
      <c r="DZ412" s="53"/>
      <c r="EA412" s="53"/>
      <c r="EB412" s="53"/>
      <c r="EC412" s="53"/>
      <c r="ED412" s="53"/>
      <c r="EE412" s="53"/>
      <c r="EF412" s="53"/>
      <c r="EG412" s="53"/>
      <c r="EH412" s="53"/>
      <c r="EI412" s="53"/>
      <c r="EJ412" s="53"/>
      <c r="EK412" s="53"/>
      <c r="EL412" s="53"/>
      <c r="EM412" s="53"/>
      <c r="EN412" s="53"/>
      <c r="EO412" s="53"/>
      <c r="EP412" s="53"/>
      <c r="EQ412" s="53"/>
      <c r="ER412" s="53"/>
      <c r="ES412" s="53"/>
      <c r="ET412" s="53"/>
      <c r="EU412" s="53"/>
      <c r="EV412" s="53"/>
      <c r="EW412" s="53"/>
      <c r="EX412" s="53"/>
      <c r="EY412" s="53"/>
      <c r="EZ412" s="53"/>
      <c r="FA412" s="53"/>
      <c r="FB412" s="53"/>
      <c r="FC412" s="53"/>
      <c r="FD412" s="53"/>
      <c r="FE412" s="53"/>
      <c r="FF412" s="53"/>
      <c r="FG412" s="53"/>
      <c r="FH412" s="53"/>
      <c r="FI412" s="53"/>
      <c r="FJ412" s="53"/>
      <c r="FK412" s="53"/>
      <c r="FL412" s="53"/>
      <c r="FM412" s="53"/>
      <c r="FN412" s="53"/>
      <c r="FO412" s="53"/>
      <c r="FP412" s="53"/>
      <c r="FQ412" s="53"/>
      <c r="FR412" s="53"/>
      <c r="FS412" s="53"/>
      <c r="FT412" s="53"/>
      <c r="FU412" s="53"/>
      <c r="FV412" s="53"/>
      <c r="FW412" s="53"/>
      <c r="FX412" s="53"/>
      <c r="FY412" s="53"/>
      <c r="FZ412" s="53"/>
      <c r="GA412" s="53"/>
      <c r="GB412" s="53"/>
      <c r="GC412" s="53"/>
      <c r="GD412" s="53"/>
      <c r="GE412" s="53"/>
      <c r="GF412" s="53"/>
      <c r="GG412" s="53"/>
      <c r="GH412" s="53"/>
      <c r="GI412" s="53"/>
      <c r="GJ412" s="53"/>
      <c r="GK412" s="53"/>
      <c r="GL412" s="53"/>
      <c r="GM412" s="53"/>
      <c r="GN412" s="53"/>
      <c r="GO412" s="53"/>
      <c r="GP412" s="53"/>
      <c r="GQ412" s="53"/>
      <c r="GR412" s="53"/>
      <c r="GS412" s="53"/>
      <c r="GT412" s="53"/>
      <c r="GU412" s="53"/>
      <c r="GV412" s="53"/>
      <c r="GW412" s="53"/>
      <c r="GX412" s="53"/>
      <c r="GY412" s="53"/>
      <c r="GZ412" s="53"/>
      <c r="HA412" s="53"/>
      <c r="HB412" s="53"/>
      <c r="HC412" s="53"/>
      <c r="HD412" s="53"/>
      <c r="HE412" s="53"/>
      <c r="HF412" s="53"/>
      <c r="HG412" s="53"/>
      <c r="HH412" s="53"/>
      <c r="HI412" s="53"/>
      <c r="HJ412" s="53"/>
      <c r="HK412" s="53"/>
      <c r="HL412" s="53"/>
      <c r="HM412" s="53"/>
      <c r="HN412" s="53"/>
      <c r="HO412" s="53"/>
      <c r="HP412" s="53"/>
      <c r="HQ412" s="53"/>
      <c r="HR412" s="53"/>
      <c r="HS412" s="53"/>
      <c r="HT412" s="53"/>
      <c r="HU412" s="53"/>
      <c r="HV412" s="53"/>
      <c r="HW412" s="53"/>
      <c r="HX412" s="53"/>
      <c r="HY412" s="53"/>
      <c r="HZ412" s="53"/>
      <c r="IA412" s="53"/>
      <c r="IB412" s="53"/>
      <c r="IC412" s="53"/>
      <c r="ID412" s="53"/>
      <c r="IE412" s="53"/>
    </row>
    <row r="413" spans="1:239" s="177" customFormat="1">
      <c r="A413" s="53"/>
      <c r="B413" s="227"/>
      <c r="F413" s="950"/>
      <c r="H413" s="231"/>
      <c r="I413" s="231"/>
      <c r="J413" s="265"/>
      <c r="K413" s="53"/>
      <c r="L413" s="53"/>
      <c r="M413" s="53"/>
      <c r="N413" s="53"/>
      <c r="O413" s="53"/>
      <c r="P413" s="53"/>
      <c r="Q413" s="53"/>
      <c r="R413" s="53"/>
      <c r="S413" s="53"/>
      <c r="T413" s="53"/>
      <c r="U413" s="53"/>
      <c r="V413" s="53"/>
      <c r="W413" s="55"/>
      <c r="X413" s="53"/>
      <c r="Y413" s="53"/>
      <c r="Z413" s="53"/>
      <c r="AA413" s="53"/>
      <c r="AB413" s="53"/>
      <c r="AC413" s="53"/>
      <c r="AD413" s="53"/>
      <c r="AE413" s="53"/>
      <c r="AF413" s="53"/>
      <c r="AG413" s="53"/>
      <c r="AH413" s="53"/>
      <c r="AI413" s="53"/>
      <c r="AJ413" s="53"/>
      <c r="AK413" s="53"/>
      <c r="AL413" s="76"/>
      <c r="AM413" s="53"/>
      <c r="AN413" s="53"/>
      <c r="AO413" s="53"/>
      <c r="AP413" s="53"/>
      <c r="AQ413" s="53"/>
      <c r="AR413" s="53"/>
      <c r="AS413" s="53"/>
      <c r="AT413" s="53"/>
      <c r="AU413" s="53"/>
      <c r="AV413" s="53"/>
      <c r="AW413" s="53"/>
      <c r="AX413" s="53"/>
      <c r="AY413" s="53"/>
      <c r="AZ413" s="53"/>
      <c r="BA413" s="53"/>
      <c r="BB413" s="53"/>
      <c r="BC413" s="53"/>
      <c r="BD413" s="53"/>
      <c r="BE413" s="53"/>
      <c r="BF413" s="53"/>
      <c r="BG413" s="53"/>
      <c r="BH413" s="53"/>
      <c r="BI413" s="53"/>
      <c r="BJ413" s="53"/>
      <c r="BK413" s="53"/>
      <c r="BL413" s="53"/>
      <c r="BM413" s="53"/>
      <c r="BN413" s="53"/>
      <c r="BO413" s="53"/>
      <c r="BP413" s="53"/>
      <c r="BQ413" s="53"/>
      <c r="BR413" s="53"/>
      <c r="BS413" s="53"/>
      <c r="BT413" s="53"/>
      <c r="BU413" s="53"/>
      <c r="BV413" s="53"/>
      <c r="BW413" s="53"/>
      <c r="BX413" s="53"/>
      <c r="BY413" s="53"/>
      <c r="BZ413" s="53"/>
      <c r="CA413" s="53"/>
      <c r="CB413" s="53"/>
      <c r="CC413" s="53"/>
      <c r="CD413" s="53"/>
      <c r="CE413" s="53"/>
      <c r="CF413" s="53"/>
      <c r="CG413" s="53"/>
      <c r="CH413" s="53"/>
      <c r="CI413" s="53"/>
      <c r="CJ413" s="53"/>
      <c r="CK413" s="53"/>
      <c r="CL413" s="53"/>
      <c r="CM413" s="53"/>
      <c r="CN413" s="53"/>
      <c r="CO413" s="53"/>
      <c r="CP413" s="53"/>
      <c r="CQ413" s="53"/>
      <c r="CR413" s="53"/>
      <c r="CS413" s="53"/>
      <c r="CT413" s="53"/>
      <c r="CU413" s="53"/>
      <c r="CV413" s="53"/>
      <c r="CW413" s="53"/>
      <c r="CX413" s="53"/>
      <c r="CY413" s="53"/>
      <c r="CZ413" s="53"/>
      <c r="DA413" s="53"/>
      <c r="DB413" s="53"/>
      <c r="DC413" s="53"/>
      <c r="DD413" s="53"/>
      <c r="DE413" s="53"/>
      <c r="DF413" s="53"/>
      <c r="DG413" s="53"/>
      <c r="DH413" s="53"/>
      <c r="DI413" s="53"/>
      <c r="DJ413" s="53"/>
      <c r="DK413" s="53"/>
      <c r="DL413" s="53"/>
      <c r="DM413" s="53"/>
      <c r="DN413" s="53"/>
      <c r="DO413" s="53"/>
      <c r="DP413" s="53"/>
      <c r="DQ413" s="53"/>
      <c r="DR413" s="53"/>
      <c r="DS413" s="53"/>
      <c r="DT413" s="53"/>
      <c r="DU413" s="53"/>
      <c r="DV413" s="53"/>
      <c r="DW413" s="53"/>
      <c r="DX413" s="53"/>
      <c r="DY413" s="53"/>
      <c r="DZ413" s="53"/>
      <c r="EA413" s="53"/>
      <c r="EB413" s="53"/>
      <c r="EC413" s="53"/>
      <c r="ED413" s="53"/>
      <c r="EE413" s="53"/>
      <c r="EF413" s="53"/>
      <c r="EG413" s="53"/>
      <c r="EH413" s="53"/>
      <c r="EI413" s="53"/>
      <c r="EJ413" s="53"/>
      <c r="EK413" s="53"/>
      <c r="EL413" s="53"/>
      <c r="EM413" s="53"/>
      <c r="EN413" s="53"/>
      <c r="EO413" s="53"/>
      <c r="EP413" s="53"/>
      <c r="EQ413" s="53"/>
      <c r="ER413" s="53"/>
      <c r="ES413" s="53"/>
      <c r="ET413" s="53"/>
      <c r="EU413" s="53"/>
      <c r="EV413" s="53"/>
      <c r="EW413" s="53"/>
      <c r="EX413" s="53"/>
      <c r="EY413" s="53"/>
      <c r="EZ413" s="53"/>
      <c r="FA413" s="53"/>
      <c r="FB413" s="53"/>
      <c r="FC413" s="53"/>
      <c r="FD413" s="53"/>
      <c r="FE413" s="53"/>
      <c r="FF413" s="53"/>
      <c r="FG413" s="53"/>
      <c r="FH413" s="53"/>
      <c r="FI413" s="53"/>
      <c r="FJ413" s="53"/>
      <c r="FK413" s="53"/>
      <c r="FL413" s="53"/>
      <c r="FM413" s="53"/>
      <c r="FN413" s="53"/>
      <c r="FO413" s="53"/>
      <c r="FP413" s="53"/>
      <c r="FQ413" s="53"/>
      <c r="FR413" s="53"/>
      <c r="FS413" s="53"/>
      <c r="FT413" s="53"/>
      <c r="FU413" s="53"/>
      <c r="FV413" s="53"/>
      <c r="FW413" s="53"/>
      <c r="FX413" s="53"/>
      <c r="FY413" s="53"/>
      <c r="FZ413" s="53"/>
      <c r="GA413" s="53"/>
      <c r="GB413" s="53"/>
      <c r="GC413" s="53"/>
      <c r="GD413" s="53"/>
      <c r="GE413" s="53"/>
      <c r="GF413" s="53"/>
      <c r="GG413" s="53"/>
      <c r="GH413" s="53"/>
      <c r="GI413" s="53"/>
      <c r="GJ413" s="53"/>
      <c r="GK413" s="53"/>
      <c r="GL413" s="53"/>
      <c r="GM413" s="53"/>
      <c r="GN413" s="53"/>
      <c r="GO413" s="53"/>
      <c r="GP413" s="53"/>
      <c r="GQ413" s="53"/>
      <c r="GR413" s="53"/>
      <c r="GS413" s="53"/>
      <c r="GT413" s="53"/>
      <c r="GU413" s="53"/>
      <c r="GV413" s="53"/>
      <c r="GW413" s="53"/>
      <c r="GX413" s="53"/>
      <c r="GY413" s="53"/>
      <c r="GZ413" s="53"/>
      <c r="HA413" s="53"/>
      <c r="HB413" s="53"/>
      <c r="HC413" s="53"/>
      <c r="HD413" s="53"/>
      <c r="HE413" s="53"/>
      <c r="HF413" s="53"/>
      <c r="HG413" s="53"/>
      <c r="HH413" s="53"/>
      <c r="HI413" s="53"/>
      <c r="HJ413" s="53"/>
      <c r="HK413" s="53"/>
      <c r="HL413" s="53"/>
      <c r="HM413" s="53"/>
      <c r="HN413" s="53"/>
      <c r="HO413" s="53"/>
      <c r="HP413" s="53"/>
      <c r="HQ413" s="53"/>
      <c r="HR413" s="53"/>
      <c r="HS413" s="53"/>
      <c r="HT413" s="53"/>
      <c r="HU413" s="53"/>
      <c r="HV413" s="53"/>
      <c r="HW413" s="53"/>
      <c r="HX413" s="53"/>
      <c r="HY413" s="53"/>
      <c r="HZ413" s="53"/>
      <c r="IA413" s="53"/>
      <c r="IB413" s="53"/>
      <c r="IC413" s="53"/>
      <c r="ID413" s="53"/>
      <c r="IE413" s="53"/>
    </row>
    <row r="414" spans="1:239" s="177" customFormat="1">
      <c r="A414" s="53"/>
      <c r="B414" s="227"/>
      <c r="F414" s="950"/>
      <c r="H414" s="231"/>
      <c r="I414" s="231"/>
      <c r="J414" s="265"/>
      <c r="K414" s="53"/>
      <c r="L414" s="53"/>
      <c r="M414" s="53"/>
      <c r="N414" s="53"/>
      <c r="O414" s="53"/>
      <c r="P414" s="53"/>
      <c r="Q414" s="53"/>
      <c r="R414" s="53"/>
      <c r="S414" s="53"/>
      <c r="T414" s="53"/>
      <c r="U414" s="53"/>
      <c r="V414" s="53"/>
      <c r="W414" s="55"/>
      <c r="X414" s="53"/>
      <c r="Y414" s="53"/>
      <c r="Z414" s="53"/>
      <c r="AA414" s="53"/>
      <c r="AB414" s="53"/>
      <c r="AC414" s="53"/>
      <c r="AD414" s="53"/>
      <c r="AE414" s="53"/>
      <c r="AF414" s="53"/>
      <c r="AG414" s="53"/>
      <c r="AH414" s="53"/>
      <c r="AI414" s="53"/>
      <c r="AJ414" s="53"/>
      <c r="AK414" s="53"/>
      <c r="AL414" s="76"/>
      <c r="AM414" s="53"/>
      <c r="AN414" s="53"/>
      <c r="AO414" s="53"/>
      <c r="AP414" s="53"/>
      <c r="AQ414" s="53"/>
      <c r="AR414" s="53"/>
      <c r="AS414" s="53"/>
      <c r="AT414" s="53"/>
      <c r="AU414" s="53"/>
      <c r="AV414" s="53"/>
      <c r="AW414" s="53"/>
      <c r="AX414" s="53"/>
      <c r="AY414" s="53"/>
      <c r="AZ414" s="53"/>
      <c r="BA414" s="53"/>
      <c r="BB414" s="53"/>
      <c r="BC414" s="53"/>
      <c r="BD414" s="53"/>
      <c r="BE414" s="53"/>
      <c r="BF414" s="53"/>
      <c r="BG414" s="53"/>
      <c r="BH414" s="53"/>
      <c r="BI414" s="53"/>
      <c r="BJ414" s="53"/>
      <c r="BK414" s="53"/>
      <c r="BL414" s="53"/>
      <c r="BM414" s="53"/>
      <c r="BN414" s="53"/>
      <c r="BO414" s="53"/>
      <c r="BP414" s="53"/>
      <c r="BQ414" s="53"/>
      <c r="BR414" s="53"/>
      <c r="BS414" s="53"/>
      <c r="BT414" s="53"/>
      <c r="BU414" s="53"/>
      <c r="BV414" s="53"/>
      <c r="BW414" s="53"/>
      <c r="BX414" s="53"/>
      <c r="BY414" s="53"/>
      <c r="BZ414" s="53"/>
      <c r="CA414" s="53"/>
      <c r="CB414" s="53"/>
      <c r="CC414" s="53"/>
      <c r="CD414" s="53"/>
      <c r="CE414" s="53"/>
      <c r="CF414" s="53"/>
      <c r="CG414" s="53"/>
      <c r="CH414" s="53"/>
      <c r="CI414" s="53"/>
      <c r="CJ414" s="53"/>
      <c r="CK414" s="53"/>
      <c r="CL414" s="53"/>
      <c r="CM414" s="53"/>
      <c r="CN414" s="53"/>
      <c r="CO414" s="53"/>
      <c r="CP414" s="53"/>
      <c r="CQ414" s="53"/>
      <c r="CR414" s="53"/>
      <c r="CS414" s="53"/>
      <c r="CT414" s="53"/>
      <c r="CU414" s="53"/>
      <c r="CV414" s="53"/>
      <c r="CW414" s="53"/>
      <c r="CX414" s="53"/>
      <c r="CY414" s="53"/>
      <c r="CZ414" s="53"/>
      <c r="DA414" s="53"/>
      <c r="DB414" s="53"/>
      <c r="DC414" s="53"/>
      <c r="DD414" s="53"/>
      <c r="DE414" s="53"/>
      <c r="DF414" s="53"/>
      <c r="DG414" s="53"/>
      <c r="DH414" s="53"/>
      <c r="DI414" s="53"/>
      <c r="DJ414" s="53"/>
      <c r="DK414" s="53"/>
      <c r="DL414" s="53"/>
      <c r="DM414" s="53"/>
      <c r="DN414" s="53"/>
      <c r="DO414" s="53"/>
      <c r="DP414" s="53"/>
      <c r="DQ414" s="53"/>
      <c r="DR414" s="53"/>
      <c r="DS414" s="53"/>
      <c r="DT414" s="53"/>
      <c r="DU414" s="53"/>
      <c r="DV414" s="53"/>
      <c r="DW414" s="53"/>
      <c r="DX414" s="53"/>
      <c r="DY414" s="53"/>
      <c r="DZ414" s="53"/>
      <c r="EA414" s="53"/>
      <c r="EB414" s="53"/>
      <c r="EC414" s="53"/>
      <c r="ED414" s="53"/>
      <c r="EE414" s="53"/>
      <c r="EF414" s="53"/>
      <c r="EG414" s="53"/>
      <c r="EH414" s="53"/>
      <c r="EI414" s="53"/>
      <c r="EJ414" s="53"/>
      <c r="EK414" s="53"/>
      <c r="EL414" s="53"/>
      <c r="EM414" s="53"/>
      <c r="EN414" s="53"/>
      <c r="EO414" s="53"/>
      <c r="EP414" s="53"/>
      <c r="EQ414" s="53"/>
      <c r="ER414" s="53"/>
      <c r="ES414" s="53"/>
      <c r="ET414" s="53"/>
      <c r="EU414" s="53"/>
      <c r="EV414" s="53"/>
      <c r="EW414" s="53"/>
      <c r="EX414" s="53"/>
      <c r="EY414" s="53"/>
      <c r="EZ414" s="53"/>
      <c r="FA414" s="53"/>
      <c r="FB414" s="53"/>
      <c r="FC414" s="53"/>
      <c r="FD414" s="53"/>
      <c r="FE414" s="53"/>
      <c r="FF414" s="53"/>
      <c r="FG414" s="53"/>
      <c r="FH414" s="53"/>
      <c r="FI414" s="53"/>
      <c r="FJ414" s="53"/>
      <c r="FK414" s="53"/>
      <c r="FL414" s="53"/>
      <c r="FM414" s="53"/>
      <c r="FN414" s="53"/>
      <c r="FO414" s="53"/>
      <c r="FP414" s="53"/>
      <c r="FQ414" s="53"/>
      <c r="FR414" s="53"/>
      <c r="FS414" s="53"/>
      <c r="FT414" s="53"/>
      <c r="FU414" s="53"/>
      <c r="FV414" s="53"/>
      <c r="FW414" s="53"/>
      <c r="FX414" s="53"/>
      <c r="FY414" s="53"/>
      <c r="FZ414" s="53"/>
      <c r="GA414" s="53"/>
      <c r="GB414" s="53"/>
      <c r="GC414" s="53"/>
      <c r="GD414" s="53"/>
      <c r="GE414" s="53"/>
      <c r="GF414" s="53"/>
      <c r="GG414" s="53"/>
      <c r="GH414" s="53"/>
      <c r="GI414" s="53"/>
      <c r="GJ414" s="53"/>
      <c r="GK414" s="53"/>
      <c r="GL414" s="53"/>
      <c r="GM414" s="53"/>
      <c r="GN414" s="53"/>
      <c r="GO414" s="53"/>
      <c r="GP414" s="53"/>
      <c r="GQ414" s="53"/>
      <c r="GR414" s="53"/>
      <c r="GS414" s="53"/>
      <c r="GT414" s="53"/>
      <c r="GU414" s="53"/>
      <c r="GV414" s="53"/>
      <c r="GW414" s="53"/>
      <c r="GX414" s="53"/>
      <c r="GY414" s="53"/>
      <c r="GZ414" s="53"/>
      <c r="HA414" s="53"/>
      <c r="HB414" s="53"/>
      <c r="HC414" s="53"/>
      <c r="HD414" s="53"/>
      <c r="HE414" s="53"/>
      <c r="HF414" s="53"/>
      <c r="HG414" s="53"/>
      <c r="HH414" s="53"/>
      <c r="HI414" s="53"/>
      <c r="HJ414" s="53"/>
      <c r="HK414" s="53"/>
      <c r="HL414" s="53"/>
      <c r="HM414" s="53"/>
      <c r="HN414" s="53"/>
      <c r="HO414" s="53"/>
      <c r="HP414" s="53"/>
      <c r="HQ414" s="53"/>
      <c r="HR414" s="53"/>
      <c r="HS414" s="53"/>
      <c r="HT414" s="53"/>
      <c r="HU414" s="53"/>
      <c r="HV414" s="53"/>
      <c r="HW414" s="53"/>
      <c r="HX414" s="53"/>
      <c r="HY414" s="53"/>
      <c r="HZ414" s="53"/>
      <c r="IA414" s="53"/>
      <c r="IB414" s="53"/>
      <c r="IC414" s="53"/>
      <c r="ID414" s="53"/>
      <c r="IE414" s="53"/>
    </row>
    <row r="415" spans="1:239" s="177" customFormat="1">
      <c r="A415" s="53"/>
      <c r="B415" s="227"/>
      <c r="F415" s="950"/>
      <c r="H415" s="231"/>
      <c r="I415" s="231"/>
      <c r="J415" s="265"/>
      <c r="K415" s="53"/>
      <c r="L415" s="53"/>
      <c r="M415" s="53"/>
      <c r="N415" s="53"/>
      <c r="O415" s="53"/>
      <c r="P415" s="53"/>
      <c r="Q415" s="53"/>
      <c r="R415" s="53"/>
      <c r="S415" s="53"/>
      <c r="T415" s="53"/>
      <c r="U415" s="53"/>
      <c r="V415" s="53"/>
      <c r="W415" s="55"/>
      <c r="X415" s="53"/>
      <c r="Y415" s="53"/>
      <c r="Z415" s="53"/>
      <c r="AA415" s="53"/>
      <c r="AB415" s="53"/>
      <c r="AC415" s="53"/>
      <c r="AD415" s="53"/>
      <c r="AE415" s="53"/>
      <c r="AF415" s="53"/>
      <c r="AG415" s="53"/>
      <c r="AH415" s="53"/>
      <c r="AI415" s="53"/>
      <c r="AJ415" s="53"/>
      <c r="AK415" s="53"/>
      <c r="AL415" s="76"/>
      <c r="AM415" s="53"/>
      <c r="AN415" s="53"/>
      <c r="AO415" s="53"/>
      <c r="AP415" s="53"/>
      <c r="AQ415" s="53"/>
      <c r="AR415" s="53"/>
      <c r="AS415" s="53"/>
      <c r="AT415" s="53"/>
      <c r="AU415" s="53"/>
      <c r="AV415" s="53"/>
      <c r="AW415" s="53"/>
      <c r="AX415" s="53"/>
      <c r="AY415" s="53"/>
      <c r="AZ415" s="53"/>
      <c r="BA415" s="53"/>
      <c r="BB415" s="53"/>
      <c r="BC415" s="53"/>
      <c r="BD415" s="53"/>
      <c r="BE415" s="53"/>
      <c r="BF415" s="53"/>
      <c r="BG415" s="53"/>
      <c r="BH415" s="53"/>
      <c r="BI415" s="53"/>
      <c r="BJ415" s="53"/>
      <c r="BK415" s="53"/>
      <c r="BL415" s="53"/>
      <c r="BM415" s="53"/>
      <c r="BN415" s="53"/>
      <c r="BO415" s="53"/>
      <c r="BP415" s="53"/>
      <c r="BQ415" s="53"/>
      <c r="BR415" s="53"/>
      <c r="BS415" s="53"/>
      <c r="BT415" s="53"/>
      <c r="BU415" s="53"/>
      <c r="BV415" s="53"/>
      <c r="BW415" s="53"/>
      <c r="BX415" s="53"/>
      <c r="BY415" s="53"/>
      <c r="BZ415" s="53"/>
      <c r="CA415" s="53"/>
      <c r="CB415" s="53"/>
      <c r="CC415" s="53"/>
      <c r="CD415" s="53"/>
      <c r="CE415" s="53"/>
      <c r="CF415" s="53"/>
      <c r="CG415" s="53"/>
      <c r="CH415" s="53"/>
      <c r="CI415" s="53"/>
      <c r="CJ415" s="53"/>
      <c r="CK415" s="53"/>
      <c r="CL415" s="53"/>
      <c r="CM415" s="53"/>
      <c r="CN415" s="53"/>
      <c r="CO415" s="53"/>
      <c r="CP415" s="53"/>
      <c r="CQ415" s="53"/>
      <c r="CR415" s="53"/>
      <c r="CS415" s="53"/>
      <c r="CT415" s="53"/>
      <c r="CU415" s="53"/>
      <c r="CV415" s="53"/>
      <c r="CW415" s="53"/>
      <c r="CX415" s="53"/>
      <c r="CY415" s="53"/>
      <c r="CZ415" s="53"/>
      <c r="DA415" s="53"/>
      <c r="DB415" s="53"/>
      <c r="DC415" s="53"/>
      <c r="DD415" s="53"/>
      <c r="DE415" s="53"/>
      <c r="DF415" s="53"/>
      <c r="DG415" s="53"/>
      <c r="DH415" s="53"/>
      <c r="DI415" s="53"/>
      <c r="DJ415" s="53"/>
      <c r="DK415" s="53"/>
      <c r="DL415" s="53"/>
      <c r="DM415" s="53"/>
      <c r="DN415" s="53"/>
      <c r="DO415" s="53"/>
      <c r="DP415" s="53"/>
      <c r="DQ415" s="53"/>
      <c r="DR415" s="53"/>
      <c r="DS415" s="53"/>
      <c r="DT415" s="53"/>
      <c r="DU415" s="53"/>
      <c r="DV415" s="53"/>
      <c r="DW415" s="53"/>
      <c r="DX415" s="53"/>
      <c r="DY415" s="53"/>
      <c r="DZ415" s="53"/>
      <c r="EA415" s="53"/>
      <c r="EB415" s="53"/>
      <c r="EC415" s="53"/>
      <c r="ED415" s="53"/>
      <c r="EE415" s="53"/>
      <c r="EF415" s="53"/>
      <c r="EG415" s="53"/>
      <c r="EH415" s="53"/>
      <c r="EI415" s="53"/>
      <c r="EJ415" s="53"/>
      <c r="EK415" s="53"/>
      <c r="EL415" s="53"/>
      <c r="EM415" s="53"/>
      <c r="EN415" s="53"/>
      <c r="EO415" s="53"/>
      <c r="EP415" s="53"/>
      <c r="EQ415" s="53"/>
      <c r="ER415" s="53"/>
      <c r="ES415" s="53"/>
      <c r="ET415" s="53"/>
      <c r="EU415" s="53"/>
      <c r="EV415" s="53"/>
      <c r="EW415" s="53"/>
      <c r="EX415" s="53"/>
      <c r="EY415" s="53"/>
      <c r="EZ415" s="53"/>
      <c r="FA415" s="53"/>
      <c r="FB415" s="53"/>
      <c r="FC415" s="53"/>
      <c r="FD415" s="53"/>
      <c r="FE415" s="53"/>
      <c r="FF415" s="53"/>
      <c r="FG415" s="53"/>
      <c r="FH415" s="53"/>
      <c r="FI415" s="53"/>
      <c r="FJ415" s="53"/>
      <c r="FK415" s="53"/>
      <c r="FL415" s="53"/>
      <c r="FM415" s="53"/>
      <c r="FN415" s="53"/>
      <c r="FO415" s="53"/>
      <c r="FP415" s="53"/>
      <c r="FQ415" s="53"/>
      <c r="FR415" s="53"/>
      <c r="FS415" s="53"/>
      <c r="FT415" s="53"/>
      <c r="FU415" s="53"/>
      <c r="FV415" s="53"/>
      <c r="FW415" s="53"/>
      <c r="FX415" s="53"/>
      <c r="FY415" s="53"/>
      <c r="FZ415" s="53"/>
      <c r="GA415" s="53"/>
      <c r="GB415" s="53"/>
      <c r="GC415" s="53"/>
      <c r="GD415" s="53"/>
      <c r="GE415" s="53"/>
      <c r="GF415" s="53"/>
      <c r="GG415" s="53"/>
      <c r="GH415" s="53"/>
      <c r="GI415" s="53"/>
      <c r="GJ415" s="53"/>
      <c r="GK415" s="53"/>
      <c r="GL415" s="53"/>
      <c r="GM415" s="53"/>
      <c r="GN415" s="53"/>
      <c r="GO415" s="53"/>
      <c r="GP415" s="53"/>
      <c r="GQ415" s="53"/>
      <c r="GR415" s="53"/>
      <c r="GS415" s="53"/>
      <c r="GT415" s="53"/>
      <c r="GU415" s="53"/>
      <c r="GV415" s="53"/>
      <c r="GW415" s="53"/>
      <c r="GX415" s="53"/>
      <c r="GY415" s="53"/>
      <c r="GZ415" s="53"/>
      <c r="HA415" s="53"/>
      <c r="HB415" s="53"/>
      <c r="HC415" s="53"/>
      <c r="HD415" s="53"/>
      <c r="HE415" s="53"/>
      <c r="HF415" s="53"/>
      <c r="HG415" s="53"/>
      <c r="HH415" s="53"/>
      <c r="HI415" s="53"/>
      <c r="HJ415" s="53"/>
      <c r="HK415" s="53"/>
      <c r="HL415" s="53"/>
      <c r="HM415" s="53"/>
      <c r="HN415" s="53"/>
      <c r="HO415" s="53"/>
      <c r="HP415" s="53"/>
      <c r="HQ415" s="53"/>
      <c r="HR415" s="53"/>
      <c r="HS415" s="53"/>
      <c r="HT415" s="53"/>
      <c r="HU415" s="53"/>
      <c r="HV415" s="53"/>
      <c r="HW415" s="53"/>
      <c r="HX415" s="53"/>
      <c r="HY415" s="53"/>
      <c r="HZ415" s="53"/>
      <c r="IA415" s="53"/>
      <c r="IB415" s="53"/>
      <c r="IC415" s="53"/>
      <c r="ID415" s="53"/>
      <c r="IE415" s="53"/>
    </row>
    <row r="416" spans="1:239" s="177" customFormat="1">
      <c r="A416" s="53"/>
      <c r="B416" s="227"/>
      <c r="F416" s="950"/>
      <c r="H416" s="231"/>
      <c r="I416" s="231"/>
      <c r="J416" s="265"/>
      <c r="K416" s="53"/>
      <c r="L416" s="53"/>
      <c r="M416" s="53"/>
      <c r="N416" s="53"/>
      <c r="O416" s="53"/>
      <c r="P416" s="53"/>
      <c r="Q416" s="53"/>
      <c r="R416" s="53"/>
      <c r="S416" s="53"/>
      <c r="T416" s="53"/>
      <c r="U416" s="53"/>
      <c r="V416" s="53"/>
      <c r="W416" s="55"/>
      <c r="X416" s="53"/>
      <c r="Y416" s="53"/>
      <c r="Z416" s="53"/>
      <c r="AA416" s="53"/>
      <c r="AB416" s="53"/>
      <c r="AC416" s="53"/>
      <c r="AD416" s="53"/>
      <c r="AE416" s="53"/>
      <c r="AF416" s="53"/>
      <c r="AG416" s="53"/>
      <c r="AH416" s="53"/>
      <c r="AI416" s="53"/>
      <c r="AJ416" s="53"/>
      <c r="AK416" s="53"/>
      <c r="AL416" s="76"/>
      <c r="AM416" s="53"/>
      <c r="AN416" s="53"/>
      <c r="AO416" s="53"/>
      <c r="AP416" s="53"/>
      <c r="AQ416" s="53"/>
      <c r="AR416" s="53"/>
      <c r="AS416" s="53"/>
      <c r="AT416" s="53"/>
      <c r="AU416" s="53"/>
      <c r="AV416" s="53"/>
      <c r="AW416" s="53"/>
      <c r="AX416" s="53"/>
      <c r="AY416" s="53"/>
      <c r="AZ416" s="53"/>
      <c r="BA416" s="53"/>
      <c r="BB416" s="53"/>
      <c r="BC416" s="53"/>
      <c r="BD416" s="53"/>
      <c r="BE416" s="53"/>
      <c r="BF416" s="53"/>
      <c r="BG416" s="53"/>
      <c r="BH416" s="53"/>
      <c r="BI416" s="53"/>
      <c r="BJ416" s="53"/>
      <c r="BK416" s="53"/>
      <c r="BL416" s="53"/>
      <c r="BM416" s="53"/>
      <c r="BN416" s="53"/>
      <c r="BO416" s="53"/>
      <c r="BP416" s="53"/>
      <c r="BQ416" s="53"/>
      <c r="BR416" s="53"/>
      <c r="BS416" s="53"/>
      <c r="BT416" s="53"/>
      <c r="BU416" s="53"/>
      <c r="BV416" s="53"/>
      <c r="BW416" s="53"/>
      <c r="BX416" s="53"/>
      <c r="BY416" s="53"/>
      <c r="BZ416" s="53"/>
      <c r="CA416" s="53"/>
      <c r="CB416" s="53"/>
      <c r="CC416" s="53"/>
      <c r="CD416" s="53"/>
      <c r="CE416" s="53"/>
      <c r="CF416" s="53"/>
      <c r="CG416" s="53"/>
      <c r="CH416" s="53"/>
      <c r="CI416" s="53"/>
      <c r="CJ416" s="53"/>
      <c r="CK416" s="53"/>
      <c r="CL416" s="53"/>
      <c r="CM416" s="53"/>
      <c r="CN416" s="53"/>
      <c r="CO416" s="53"/>
      <c r="CP416" s="53"/>
      <c r="CQ416" s="53"/>
      <c r="CR416" s="53"/>
      <c r="CS416" s="53"/>
      <c r="CT416" s="53"/>
      <c r="CU416" s="53"/>
      <c r="CV416" s="53"/>
      <c r="CW416" s="53"/>
      <c r="CX416" s="53"/>
      <c r="CY416" s="53"/>
      <c r="CZ416" s="53"/>
      <c r="DA416" s="53"/>
      <c r="DB416" s="53"/>
      <c r="DC416" s="53"/>
      <c r="DD416" s="53"/>
      <c r="DE416" s="53"/>
      <c r="DF416" s="53"/>
      <c r="DG416" s="53"/>
      <c r="DH416" s="53"/>
      <c r="DI416" s="53"/>
      <c r="DJ416" s="53"/>
      <c r="DK416" s="53"/>
      <c r="DL416" s="53"/>
      <c r="DM416" s="53"/>
      <c r="DN416" s="53"/>
      <c r="DO416" s="53"/>
      <c r="DP416" s="53"/>
      <c r="DQ416" s="53"/>
      <c r="DR416" s="53"/>
      <c r="DS416" s="53"/>
      <c r="DT416" s="53"/>
      <c r="DU416" s="53"/>
      <c r="DV416" s="53"/>
      <c r="DW416" s="53"/>
      <c r="DX416" s="53"/>
      <c r="DY416" s="53"/>
      <c r="DZ416" s="53"/>
      <c r="EA416" s="53"/>
      <c r="EB416" s="53"/>
      <c r="EC416" s="53"/>
      <c r="ED416" s="53"/>
      <c r="EE416" s="53"/>
      <c r="EF416" s="53"/>
      <c r="EG416" s="53"/>
      <c r="EH416" s="53"/>
      <c r="EI416" s="53"/>
      <c r="EJ416" s="53"/>
      <c r="EK416" s="53"/>
      <c r="EL416" s="53"/>
      <c r="EM416" s="53"/>
      <c r="EN416" s="53"/>
      <c r="EO416" s="53"/>
      <c r="EP416" s="53"/>
      <c r="EQ416" s="53"/>
      <c r="ER416" s="53"/>
      <c r="ES416" s="53"/>
      <c r="ET416" s="53"/>
      <c r="EU416" s="53"/>
      <c r="EV416" s="53"/>
      <c r="EW416" s="53"/>
      <c r="EX416" s="53"/>
      <c r="EY416" s="53"/>
      <c r="EZ416" s="53"/>
      <c r="FA416" s="53"/>
      <c r="FB416" s="53"/>
      <c r="FC416" s="53"/>
      <c r="FD416" s="53"/>
      <c r="FE416" s="53"/>
      <c r="FF416" s="53"/>
      <c r="FG416" s="53"/>
      <c r="FH416" s="53"/>
      <c r="FI416" s="53"/>
      <c r="FJ416" s="53"/>
      <c r="FK416" s="53"/>
      <c r="FL416" s="53"/>
      <c r="FM416" s="53"/>
      <c r="FN416" s="53"/>
      <c r="FO416" s="53"/>
      <c r="FP416" s="53"/>
      <c r="FQ416" s="53"/>
      <c r="FR416" s="53"/>
      <c r="FS416" s="53"/>
      <c r="FT416" s="53"/>
      <c r="FU416" s="53"/>
      <c r="FV416" s="53"/>
      <c r="FW416" s="53"/>
      <c r="FX416" s="53"/>
      <c r="FY416" s="53"/>
      <c r="FZ416" s="53"/>
      <c r="GA416" s="53"/>
      <c r="GB416" s="53"/>
      <c r="GC416" s="53"/>
      <c r="GD416" s="53"/>
      <c r="GE416" s="53"/>
      <c r="GF416" s="53"/>
      <c r="GG416" s="53"/>
      <c r="GH416" s="53"/>
      <c r="GI416" s="53"/>
      <c r="GJ416" s="53"/>
      <c r="GK416" s="53"/>
      <c r="GL416" s="53"/>
      <c r="GM416" s="53"/>
      <c r="GN416" s="53"/>
      <c r="GO416" s="53"/>
      <c r="GP416" s="53"/>
      <c r="GQ416" s="53"/>
      <c r="GR416" s="53"/>
      <c r="GS416" s="53"/>
      <c r="GT416" s="53"/>
      <c r="GU416" s="53"/>
      <c r="GV416" s="53"/>
      <c r="GW416" s="53"/>
      <c r="GX416" s="53"/>
      <c r="GY416" s="53"/>
      <c r="GZ416" s="53"/>
      <c r="HA416" s="53"/>
      <c r="HB416" s="53"/>
      <c r="HC416" s="53"/>
      <c r="HD416" s="53"/>
      <c r="HE416" s="53"/>
      <c r="HF416" s="53"/>
      <c r="HG416" s="53"/>
      <c r="HH416" s="53"/>
      <c r="HI416" s="53"/>
      <c r="HJ416" s="53"/>
      <c r="HK416" s="53"/>
      <c r="HL416" s="53"/>
      <c r="HM416" s="53"/>
      <c r="HN416" s="53"/>
      <c r="HO416" s="53"/>
      <c r="HP416" s="53"/>
      <c r="HQ416" s="53"/>
      <c r="HR416" s="53"/>
      <c r="HS416" s="53"/>
      <c r="HT416" s="53"/>
      <c r="HU416" s="53"/>
      <c r="HV416" s="53"/>
      <c r="HW416" s="53"/>
      <c r="HX416" s="53"/>
      <c r="HY416" s="53"/>
      <c r="HZ416" s="53"/>
      <c r="IA416" s="53"/>
      <c r="IB416" s="53"/>
      <c r="IC416" s="53"/>
      <c r="ID416" s="53"/>
      <c r="IE416" s="53"/>
    </row>
    <row r="417" spans="1:239" s="177" customFormat="1">
      <c r="A417" s="53"/>
      <c r="B417" s="227"/>
      <c r="F417" s="950"/>
      <c r="H417" s="231"/>
      <c r="I417" s="231"/>
      <c r="J417" s="265"/>
      <c r="K417" s="53"/>
      <c r="L417" s="53"/>
      <c r="M417" s="53"/>
      <c r="N417" s="53"/>
      <c r="O417" s="53"/>
      <c r="P417" s="53"/>
      <c r="Q417" s="53"/>
      <c r="R417" s="53"/>
      <c r="S417" s="53"/>
      <c r="T417" s="53"/>
      <c r="U417" s="53"/>
      <c r="V417" s="53"/>
      <c r="W417" s="55"/>
      <c r="X417" s="53"/>
      <c r="Y417" s="53"/>
      <c r="Z417" s="53"/>
      <c r="AA417" s="53"/>
      <c r="AB417" s="53"/>
      <c r="AC417" s="53"/>
      <c r="AD417" s="53"/>
      <c r="AE417" s="53"/>
      <c r="AF417" s="53"/>
      <c r="AG417" s="53"/>
      <c r="AH417" s="53"/>
      <c r="AI417" s="53"/>
      <c r="AJ417" s="53"/>
      <c r="AK417" s="53"/>
      <c r="AL417" s="76"/>
      <c r="AM417" s="53"/>
      <c r="AN417" s="53"/>
      <c r="AO417" s="53"/>
      <c r="AP417" s="53"/>
      <c r="AQ417" s="53"/>
      <c r="AR417" s="53"/>
      <c r="AS417" s="53"/>
      <c r="AT417" s="53"/>
      <c r="AU417" s="53"/>
      <c r="AV417" s="53"/>
      <c r="AW417" s="53"/>
      <c r="AX417" s="53"/>
      <c r="AY417" s="53"/>
      <c r="AZ417" s="53"/>
      <c r="BA417" s="53"/>
      <c r="BB417" s="53"/>
      <c r="BC417" s="53"/>
      <c r="BD417" s="53"/>
      <c r="BE417" s="53"/>
      <c r="BF417" s="53"/>
      <c r="BG417" s="53"/>
      <c r="BH417" s="53"/>
      <c r="BI417" s="53"/>
      <c r="BJ417" s="53"/>
      <c r="BK417" s="53"/>
      <c r="BL417" s="53"/>
      <c r="BM417" s="53"/>
      <c r="BN417" s="53"/>
      <c r="BO417" s="53"/>
      <c r="BP417" s="53"/>
      <c r="BQ417" s="53"/>
      <c r="BR417" s="53"/>
      <c r="BS417" s="53"/>
      <c r="BT417" s="53"/>
      <c r="BU417" s="53"/>
      <c r="BV417" s="53"/>
      <c r="BW417" s="53"/>
      <c r="BX417" s="53"/>
      <c r="BY417" s="53"/>
      <c r="BZ417" s="53"/>
      <c r="CA417" s="53"/>
      <c r="CB417" s="53"/>
      <c r="CC417" s="53"/>
      <c r="CD417" s="53"/>
      <c r="CE417" s="53"/>
      <c r="CF417" s="53"/>
      <c r="CG417" s="53"/>
      <c r="CH417" s="53"/>
      <c r="CI417" s="53"/>
      <c r="CJ417" s="53"/>
      <c r="CK417" s="53"/>
      <c r="CL417" s="53"/>
      <c r="CM417" s="53"/>
      <c r="CN417" s="53"/>
      <c r="CO417" s="53"/>
      <c r="CP417" s="53"/>
      <c r="CQ417" s="53"/>
      <c r="CR417" s="53"/>
      <c r="CS417" s="53"/>
      <c r="CT417" s="53"/>
      <c r="CU417" s="53"/>
      <c r="CV417" s="53"/>
      <c r="CW417" s="53"/>
      <c r="CX417" s="53"/>
      <c r="CY417" s="53"/>
      <c r="CZ417" s="53"/>
      <c r="DA417" s="53"/>
      <c r="DB417" s="53"/>
      <c r="DC417" s="53"/>
      <c r="DD417" s="53"/>
      <c r="DE417" s="53"/>
      <c r="DF417" s="53"/>
      <c r="DG417" s="53"/>
      <c r="DH417" s="53"/>
      <c r="DI417" s="53"/>
      <c r="DJ417" s="53"/>
      <c r="DK417" s="53"/>
      <c r="DL417" s="53"/>
      <c r="DM417" s="53"/>
      <c r="DN417" s="53"/>
      <c r="DO417" s="53"/>
      <c r="DP417" s="53"/>
      <c r="DQ417" s="53"/>
      <c r="DR417" s="53"/>
      <c r="DS417" s="53"/>
      <c r="DT417" s="53"/>
      <c r="DU417" s="53"/>
      <c r="DV417" s="53"/>
      <c r="DW417" s="53"/>
      <c r="DX417" s="53"/>
      <c r="DY417" s="53"/>
      <c r="DZ417" s="53"/>
      <c r="EA417" s="53"/>
      <c r="EB417" s="53"/>
      <c r="EC417" s="53"/>
      <c r="ED417" s="53"/>
      <c r="EE417" s="53"/>
      <c r="EF417" s="53"/>
      <c r="EG417" s="53"/>
      <c r="EH417" s="53"/>
      <c r="EI417" s="53"/>
      <c r="EJ417" s="53"/>
      <c r="EK417" s="53"/>
      <c r="EL417" s="53"/>
      <c r="EM417" s="53"/>
      <c r="EN417" s="53"/>
      <c r="EO417" s="53"/>
      <c r="EP417" s="53"/>
      <c r="EQ417" s="53"/>
      <c r="ER417" s="53"/>
      <c r="ES417" s="53"/>
      <c r="ET417" s="53"/>
      <c r="EU417" s="53"/>
      <c r="EV417" s="53"/>
      <c r="EW417" s="53"/>
      <c r="EX417" s="53"/>
      <c r="EY417" s="53"/>
      <c r="EZ417" s="53"/>
      <c r="FA417" s="53"/>
      <c r="FB417" s="53"/>
      <c r="FC417" s="53"/>
      <c r="FD417" s="53"/>
      <c r="FE417" s="53"/>
      <c r="FF417" s="53"/>
      <c r="FG417" s="53"/>
      <c r="FH417" s="53"/>
      <c r="FI417" s="53"/>
      <c r="FJ417" s="53"/>
      <c r="FK417" s="53"/>
      <c r="FL417" s="53"/>
      <c r="FM417" s="53"/>
      <c r="FN417" s="53"/>
      <c r="FO417" s="53"/>
      <c r="FP417" s="53"/>
      <c r="FQ417" s="53"/>
      <c r="FR417" s="53"/>
      <c r="FS417" s="53"/>
      <c r="FT417" s="53"/>
      <c r="FU417" s="53"/>
      <c r="FV417" s="53"/>
      <c r="FW417" s="53"/>
      <c r="FX417" s="53"/>
      <c r="FY417" s="53"/>
      <c r="FZ417" s="53"/>
      <c r="GA417" s="53"/>
      <c r="GB417" s="53"/>
      <c r="GC417" s="53"/>
      <c r="GD417" s="53"/>
      <c r="GE417" s="53"/>
      <c r="GF417" s="53"/>
      <c r="GG417" s="53"/>
      <c r="GH417" s="53"/>
      <c r="GI417" s="53"/>
      <c r="GJ417" s="53"/>
      <c r="GK417" s="53"/>
      <c r="GL417" s="53"/>
      <c r="GM417" s="53"/>
      <c r="GN417" s="53"/>
      <c r="GO417" s="53"/>
      <c r="GP417" s="53"/>
      <c r="GQ417" s="53"/>
      <c r="GR417" s="53"/>
      <c r="GS417" s="53"/>
      <c r="GT417" s="53"/>
      <c r="GU417" s="53"/>
      <c r="GV417" s="53"/>
      <c r="GW417" s="53"/>
      <c r="GX417" s="53"/>
      <c r="GY417" s="53"/>
      <c r="GZ417" s="53"/>
      <c r="HA417" s="53"/>
      <c r="HB417" s="53"/>
      <c r="HC417" s="53"/>
      <c r="HD417" s="53"/>
      <c r="HE417" s="53"/>
      <c r="HF417" s="53"/>
      <c r="HG417" s="53"/>
      <c r="HH417" s="53"/>
      <c r="HI417" s="53"/>
      <c r="HJ417" s="53"/>
      <c r="HK417" s="53"/>
      <c r="HL417" s="53"/>
      <c r="HM417" s="53"/>
      <c r="HN417" s="53"/>
      <c r="HO417" s="53"/>
      <c r="HP417" s="53"/>
      <c r="HQ417" s="53"/>
      <c r="HR417" s="53"/>
      <c r="HS417" s="53"/>
      <c r="HT417" s="53"/>
      <c r="HU417" s="53"/>
      <c r="HV417" s="53"/>
      <c r="HW417" s="53"/>
      <c r="HX417" s="53"/>
      <c r="HY417" s="53"/>
      <c r="HZ417" s="53"/>
      <c r="IA417" s="53"/>
      <c r="IB417" s="53"/>
      <c r="IC417" s="53"/>
      <c r="ID417" s="53"/>
      <c r="IE417" s="53"/>
    </row>
    <row r="418" spans="1:239" s="177" customFormat="1">
      <c r="A418" s="53"/>
      <c r="B418" s="227"/>
      <c r="F418" s="950"/>
      <c r="H418" s="231"/>
      <c r="I418" s="231"/>
      <c r="J418" s="265"/>
      <c r="K418" s="53"/>
      <c r="L418" s="53"/>
      <c r="M418" s="53"/>
      <c r="N418" s="53"/>
      <c r="O418" s="53"/>
      <c r="P418" s="53"/>
      <c r="Q418" s="53"/>
      <c r="R418" s="53"/>
      <c r="S418" s="53"/>
      <c r="T418" s="53"/>
      <c r="U418" s="53"/>
      <c r="V418" s="53"/>
      <c r="W418" s="55"/>
      <c r="X418" s="53"/>
      <c r="Y418" s="53"/>
      <c r="Z418" s="53"/>
      <c r="AA418" s="53"/>
      <c r="AB418" s="53"/>
      <c r="AC418" s="53"/>
      <c r="AD418" s="53"/>
      <c r="AE418" s="53"/>
      <c r="AF418" s="53"/>
      <c r="AG418" s="53"/>
      <c r="AH418" s="53"/>
      <c r="AI418" s="53"/>
      <c r="AJ418" s="53"/>
      <c r="AK418" s="53"/>
      <c r="AL418" s="76"/>
      <c r="AM418" s="53"/>
      <c r="AN418" s="53"/>
      <c r="AO418" s="53"/>
      <c r="AP418" s="53"/>
      <c r="AQ418" s="53"/>
      <c r="AR418" s="53"/>
      <c r="AS418" s="53"/>
      <c r="AT418" s="53"/>
      <c r="AU418" s="53"/>
      <c r="AV418" s="53"/>
      <c r="AW418" s="53"/>
      <c r="AX418" s="53"/>
      <c r="AY418" s="53"/>
      <c r="AZ418" s="53"/>
      <c r="BA418" s="53"/>
      <c r="BB418" s="53"/>
      <c r="BC418" s="53"/>
      <c r="BD418" s="53"/>
      <c r="BE418" s="53"/>
      <c r="BF418" s="53"/>
      <c r="BG418" s="53"/>
      <c r="BH418" s="53"/>
      <c r="BI418" s="53"/>
      <c r="BJ418" s="53"/>
      <c r="BK418" s="53"/>
      <c r="BL418" s="53"/>
      <c r="BM418" s="53"/>
      <c r="BN418" s="53"/>
      <c r="BO418" s="53"/>
      <c r="BP418" s="53"/>
      <c r="BQ418" s="53"/>
      <c r="BR418" s="53"/>
      <c r="BS418" s="53"/>
      <c r="BT418" s="53"/>
      <c r="BU418" s="53"/>
      <c r="BV418" s="53"/>
      <c r="BW418" s="53"/>
      <c r="BX418" s="53"/>
      <c r="BY418" s="53"/>
      <c r="BZ418" s="53"/>
      <c r="CA418" s="53"/>
      <c r="CB418" s="53"/>
      <c r="CC418" s="53"/>
      <c r="CD418" s="53"/>
      <c r="CE418" s="53"/>
      <c r="CF418" s="53"/>
      <c r="CG418" s="53"/>
      <c r="CH418" s="53"/>
      <c r="CI418" s="53"/>
      <c r="CJ418" s="53"/>
      <c r="CK418" s="53"/>
      <c r="CL418" s="53"/>
      <c r="CM418" s="53"/>
      <c r="CN418" s="53"/>
      <c r="CO418" s="53"/>
      <c r="CP418" s="53"/>
      <c r="CQ418" s="53"/>
      <c r="CR418" s="53"/>
      <c r="CS418" s="53"/>
      <c r="CT418" s="53"/>
      <c r="CU418" s="53"/>
      <c r="CV418" s="53"/>
      <c r="CW418" s="53"/>
      <c r="CX418" s="53"/>
      <c r="CY418" s="53"/>
      <c r="CZ418" s="53"/>
      <c r="DA418" s="53"/>
      <c r="DB418" s="53"/>
      <c r="DC418" s="53"/>
      <c r="DD418" s="53"/>
      <c r="DE418" s="53"/>
      <c r="DF418" s="53"/>
      <c r="DG418" s="53"/>
      <c r="DH418" s="53"/>
      <c r="DI418" s="53"/>
      <c r="DJ418" s="53"/>
      <c r="DK418" s="53"/>
      <c r="DL418" s="53"/>
      <c r="DM418" s="53"/>
      <c r="DN418" s="53"/>
      <c r="DO418" s="53"/>
      <c r="DP418" s="53"/>
      <c r="DQ418" s="53"/>
      <c r="DR418" s="53"/>
      <c r="DS418" s="53"/>
      <c r="DT418" s="53"/>
      <c r="DU418" s="53"/>
      <c r="DV418" s="53"/>
      <c r="DW418" s="53"/>
      <c r="DX418" s="53"/>
      <c r="DY418" s="53"/>
      <c r="DZ418" s="53"/>
      <c r="EA418" s="53"/>
      <c r="EB418" s="53"/>
      <c r="EC418" s="53"/>
      <c r="ED418" s="53"/>
      <c r="EE418" s="53"/>
      <c r="EF418" s="53"/>
      <c r="EG418" s="53"/>
      <c r="EH418" s="53"/>
      <c r="EI418" s="53"/>
      <c r="EJ418" s="53"/>
      <c r="EK418" s="53"/>
      <c r="EL418" s="53"/>
      <c r="EM418" s="53"/>
      <c r="EN418" s="53"/>
      <c r="EO418" s="53"/>
      <c r="EP418" s="53"/>
      <c r="EQ418" s="53"/>
      <c r="ER418" s="53"/>
      <c r="ES418" s="53"/>
      <c r="ET418" s="53"/>
      <c r="EU418" s="53"/>
      <c r="EV418" s="53"/>
      <c r="EW418" s="53"/>
      <c r="EX418" s="53"/>
      <c r="EY418" s="53"/>
      <c r="EZ418" s="53"/>
      <c r="FA418" s="53"/>
      <c r="FB418" s="53"/>
      <c r="FC418" s="53"/>
      <c r="FD418" s="53"/>
      <c r="FE418" s="53"/>
      <c r="FF418" s="53"/>
      <c r="FG418" s="53"/>
      <c r="FH418" s="53"/>
      <c r="FI418" s="53"/>
      <c r="FJ418" s="53"/>
      <c r="FK418" s="53"/>
      <c r="FL418" s="53"/>
      <c r="FM418" s="53"/>
      <c r="FN418" s="53"/>
      <c r="FO418" s="53"/>
      <c r="FP418" s="53"/>
      <c r="FQ418" s="53"/>
      <c r="FR418" s="53"/>
      <c r="FS418" s="53"/>
      <c r="FT418" s="53"/>
      <c r="FU418" s="53"/>
      <c r="FV418" s="53"/>
      <c r="FW418" s="53"/>
      <c r="FX418" s="53"/>
      <c r="FY418" s="53"/>
      <c r="FZ418" s="53"/>
      <c r="GA418" s="53"/>
      <c r="GB418" s="53"/>
      <c r="GC418" s="53"/>
      <c r="GD418" s="53"/>
      <c r="GE418" s="53"/>
      <c r="GF418" s="53"/>
      <c r="GG418" s="53"/>
      <c r="GH418" s="53"/>
      <c r="GI418" s="53"/>
      <c r="GJ418" s="53"/>
      <c r="GK418" s="53"/>
      <c r="GL418" s="53"/>
      <c r="GM418" s="53"/>
      <c r="GN418" s="53"/>
      <c r="GO418" s="53"/>
      <c r="GP418" s="53"/>
      <c r="GQ418" s="53"/>
      <c r="GR418" s="53"/>
      <c r="GS418" s="53"/>
      <c r="GT418" s="53"/>
      <c r="GU418" s="53"/>
      <c r="GV418" s="53"/>
      <c r="GW418" s="53"/>
      <c r="GX418" s="53"/>
      <c r="GY418" s="53"/>
      <c r="GZ418" s="53"/>
      <c r="HA418" s="53"/>
      <c r="HB418" s="53"/>
      <c r="HC418" s="53"/>
      <c r="HD418" s="53"/>
      <c r="HE418" s="53"/>
      <c r="HF418" s="53"/>
      <c r="HG418" s="53"/>
      <c r="HH418" s="53"/>
      <c r="HI418" s="53"/>
      <c r="HJ418" s="53"/>
      <c r="HK418" s="53"/>
      <c r="HL418" s="53"/>
      <c r="HM418" s="53"/>
      <c r="HN418" s="53"/>
      <c r="HO418" s="53"/>
      <c r="HP418" s="53"/>
      <c r="HQ418" s="53"/>
      <c r="HR418" s="53"/>
      <c r="HS418" s="53"/>
      <c r="HT418" s="53"/>
      <c r="HU418" s="53"/>
      <c r="HV418" s="53"/>
      <c r="HW418" s="53"/>
      <c r="HX418" s="53"/>
      <c r="HY418" s="53"/>
      <c r="HZ418" s="53"/>
      <c r="IA418" s="53"/>
      <c r="IB418" s="53"/>
      <c r="IC418" s="53"/>
      <c r="ID418" s="53"/>
      <c r="IE418" s="53"/>
    </row>
    <row r="419" spans="1:239" s="177" customFormat="1">
      <c r="A419" s="53"/>
      <c r="B419" s="227"/>
      <c r="F419" s="950"/>
      <c r="H419" s="231"/>
      <c r="I419" s="231"/>
      <c r="J419" s="265"/>
      <c r="K419" s="53"/>
      <c r="L419" s="53"/>
      <c r="M419" s="53"/>
      <c r="N419" s="53"/>
      <c r="O419" s="53"/>
      <c r="P419" s="53"/>
      <c r="Q419" s="53"/>
      <c r="R419" s="53"/>
      <c r="S419" s="53"/>
      <c r="T419" s="53"/>
      <c r="U419" s="53"/>
      <c r="V419" s="53"/>
      <c r="W419" s="55"/>
      <c r="X419" s="53"/>
      <c r="Y419" s="53"/>
      <c r="Z419" s="53"/>
      <c r="AA419" s="53"/>
      <c r="AB419" s="53"/>
      <c r="AC419" s="53"/>
      <c r="AD419" s="53"/>
      <c r="AE419" s="53"/>
      <c r="AF419" s="53"/>
      <c r="AG419" s="53"/>
      <c r="AH419" s="53"/>
      <c r="AI419" s="53"/>
      <c r="AJ419" s="53"/>
      <c r="AK419" s="53"/>
      <c r="AL419" s="76"/>
      <c r="AM419" s="53"/>
      <c r="AN419" s="53"/>
      <c r="AO419" s="53"/>
      <c r="AP419" s="53"/>
      <c r="AQ419" s="53"/>
      <c r="AR419" s="53"/>
      <c r="AS419" s="53"/>
      <c r="AT419" s="53"/>
      <c r="AU419" s="53"/>
      <c r="AV419" s="53"/>
      <c r="AW419" s="53"/>
      <c r="AX419" s="53"/>
      <c r="AY419" s="53"/>
      <c r="AZ419" s="53"/>
      <c r="BA419" s="53"/>
      <c r="BB419" s="53"/>
      <c r="BC419" s="53"/>
      <c r="BD419" s="53"/>
      <c r="BE419" s="53"/>
      <c r="BF419" s="53"/>
      <c r="BG419" s="53"/>
      <c r="BH419" s="53"/>
      <c r="BI419" s="53"/>
      <c r="BJ419" s="53"/>
      <c r="BK419" s="53"/>
      <c r="BL419" s="53"/>
      <c r="BM419" s="53"/>
      <c r="BN419" s="53"/>
      <c r="BO419" s="53"/>
      <c r="BP419" s="53"/>
      <c r="BQ419" s="53"/>
      <c r="BR419" s="53"/>
      <c r="BS419" s="53"/>
      <c r="BT419" s="53"/>
      <c r="BU419" s="53"/>
      <c r="BV419" s="53"/>
      <c r="BW419" s="53"/>
      <c r="BX419" s="53"/>
      <c r="BY419" s="53"/>
      <c r="BZ419" s="53"/>
      <c r="CA419" s="53"/>
      <c r="CB419" s="53"/>
      <c r="CC419" s="53"/>
      <c r="CD419" s="53"/>
      <c r="CE419" s="53"/>
      <c r="CF419" s="53"/>
      <c r="CG419" s="53"/>
      <c r="CH419" s="53"/>
      <c r="CI419" s="53"/>
      <c r="CJ419" s="53"/>
      <c r="CK419" s="53"/>
      <c r="CL419" s="53"/>
      <c r="CM419" s="53"/>
      <c r="CN419" s="53"/>
      <c r="CO419" s="53"/>
      <c r="CP419" s="53"/>
      <c r="CQ419" s="53"/>
      <c r="CR419" s="53"/>
      <c r="CS419" s="53"/>
      <c r="CT419" s="53"/>
      <c r="CU419" s="53"/>
      <c r="CV419" s="53"/>
      <c r="CW419" s="53"/>
      <c r="CX419" s="53"/>
      <c r="CY419" s="53"/>
      <c r="CZ419" s="53"/>
      <c r="DA419" s="53"/>
      <c r="DB419" s="53"/>
      <c r="DC419" s="53"/>
      <c r="DD419" s="53"/>
      <c r="DE419" s="53"/>
      <c r="DF419" s="53"/>
      <c r="DG419" s="53"/>
      <c r="DH419" s="53"/>
      <c r="DI419" s="53"/>
      <c r="DJ419" s="53"/>
      <c r="DK419" s="53"/>
      <c r="DL419" s="53"/>
      <c r="DM419" s="53"/>
      <c r="DN419" s="53"/>
      <c r="DO419" s="53"/>
      <c r="DP419" s="53"/>
      <c r="DQ419" s="53"/>
      <c r="DR419" s="53"/>
      <c r="DS419" s="53"/>
      <c r="DT419" s="53"/>
      <c r="DU419" s="53"/>
      <c r="DV419" s="53"/>
      <c r="DW419" s="53"/>
      <c r="DX419" s="53"/>
      <c r="DY419" s="53"/>
      <c r="DZ419" s="53"/>
      <c r="EA419" s="53"/>
      <c r="EB419" s="53"/>
      <c r="EC419" s="53"/>
      <c r="ED419" s="53"/>
      <c r="EE419" s="53"/>
      <c r="EF419" s="53"/>
      <c r="EG419" s="53"/>
      <c r="EH419" s="53"/>
      <c r="EI419" s="53"/>
      <c r="EJ419" s="53"/>
      <c r="EK419" s="53"/>
      <c r="EL419" s="53"/>
      <c r="EM419" s="53"/>
      <c r="EN419" s="53"/>
      <c r="EO419" s="53"/>
      <c r="EP419" s="53"/>
      <c r="EQ419" s="53"/>
      <c r="ER419" s="53"/>
      <c r="ES419" s="53"/>
      <c r="ET419" s="53"/>
      <c r="EU419" s="53"/>
      <c r="EV419" s="53"/>
      <c r="EW419" s="53"/>
      <c r="EX419" s="53"/>
      <c r="EY419" s="53"/>
      <c r="EZ419" s="53"/>
      <c r="FA419" s="53"/>
      <c r="FB419" s="53"/>
      <c r="FC419" s="53"/>
      <c r="FD419" s="53"/>
      <c r="FE419" s="53"/>
      <c r="FF419" s="53"/>
      <c r="FG419" s="53"/>
      <c r="FH419" s="53"/>
      <c r="FI419" s="53"/>
      <c r="FJ419" s="53"/>
      <c r="FK419" s="53"/>
      <c r="FL419" s="53"/>
      <c r="FM419" s="53"/>
      <c r="FN419" s="53"/>
      <c r="FO419" s="53"/>
      <c r="FP419" s="53"/>
      <c r="FQ419" s="53"/>
      <c r="FR419" s="53"/>
      <c r="FS419" s="53"/>
      <c r="FT419" s="53"/>
      <c r="FU419" s="53"/>
      <c r="FV419" s="53"/>
      <c r="FW419" s="53"/>
      <c r="FX419" s="53"/>
      <c r="FY419" s="53"/>
      <c r="FZ419" s="53"/>
      <c r="GA419" s="53"/>
      <c r="GB419" s="53"/>
      <c r="GC419" s="53"/>
      <c r="GD419" s="53"/>
      <c r="GE419" s="53"/>
      <c r="GF419" s="53"/>
      <c r="GG419" s="53"/>
      <c r="GH419" s="53"/>
      <c r="GI419" s="53"/>
      <c r="GJ419" s="53"/>
      <c r="GK419" s="53"/>
      <c r="GL419" s="53"/>
      <c r="GM419" s="53"/>
      <c r="GN419" s="53"/>
      <c r="GO419" s="53"/>
      <c r="GP419" s="53"/>
      <c r="GQ419" s="53"/>
      <c r="GR419" s="53"/>
      <c r="GS419" s="53"/>
      <c r="GT419" s="53"/>
      <c r="GU419" s="53"/>
      <c r="GV419" s="53"/>
      <c r="GW419" s="53"/>
      <c r="GX419" s="53"/>
      <c r="GY419" s="53"/>
      <c r="GZ419" s="53"/>
      <c r="HA419" s="53"/>
      <c r="HB419" s="53"/>
      <c r="HC419" s="53"/>
      <c r="HD419" s="53"/>
      <c r="HE419" s="53"/>
      <c r="HF419" s="53"/>
      <c r="HG419" s="53"/>
      <c r="HH419" s="53"/>
      <c r="HI419" s="53"/>
      <c r="HJ419" s="53"/>
      <c r="HK419" s="53"/>
      <c r="HL419" s="53"/>
      <c r="HM419" s="53"/>
      <c r="HN419" s="53"/>
      <c r="HO419" s="53"/>
      <c r="HP419" s="53"/>
      <c r="HQ419" s="53"/>
      <c r="HR419" s="53"/>
      <c r="HS419" s="53"/>
      <c r="HT419" s="53"/>
      <c r="HU419" s="53"/>
      <c r="HV419" s="53"/>
      <c r="HW419" s="53"/>
      <c r="HX419" s="53"/>
      <c r="HY419" s="53"/>
      <c r="HZ419" s="53"/>
      <c r="IA419" s="53"/>
      <c r="IB419" s="53"/>
      <c r="IC419" s="53"/>
      <c r="ID419" s="53"/>
      <c r="IE419" s="53"/>
    </row>
    <row r="420" spans="1:239" s="177" customFormat="1">
      <c r="A420" s="53"/>
      <c r="B420" s="227"/>
      <c r="F420" s="950"/>
      <c r="H420" s="231"/>
      <c r="I420" s="231"/>
      <c r="J420" s="265"/>
      <c r="K420" s="53"/>
      <c r="L420" s="53"/>
      <c r="M420" s="53"/>
      <c r="N420" s="53"/>
      <c r="O420" s="53"/>
      <c r="P420" s="53"/>
      <c r="Q420" s="53"/>
      <c r="R420" s="53"/>
      <c r="S420" s="53"/>
      <c r="T420" s="53"/>
      <c r="U420" s="53"/>
      <c r="V420" s="53"/>
      <c r="W420" s="55"/>
      <c r="X420" s="53"/>
      <c r="Y420" s="53"/>
      <c r="Z420" s="53"/>
      <c r="AA420" s="53"/>
      <c r="AB420" s="53"/>
      <c r="AC420" s="53"/>
      <c r="AD420" s="53"/>
      <c r="AE420" s="53"/>
      <c r="AF420" s="53"/>
      <c r="AG420" s="53"/>
      <c r="AH420" s="53"/>
      <c r="AI420" s="53"/>
      <c r="AJ420" s="53"/>
      <c r="AK420" s="53"/>
      <c r="AL420" s="76"/>
      <c r="AM420" s="53"/>
      <c r="AN420" s="53"/>
      <c r="AO420" s="53"/>
      <c r="AP420" s="53"/>
      <c r="AQ420" s="53"/>
      <c r="AR420" s="53"/>
      <c r="AS420" s="53"/>
      <c r="AT420" s="53"/>
      <c r="AU420" s="53"/>
      <c r="AV420" s="53"/>
      <c r="AW420" s="53"/>
      <c r="AX420" s="53"/>
      <c r="AY420" s="53"/>
      <c r="AZ420" s="53"/>
      <c r="BA420" s="53"/>
      <c r="BB420" s="53"/>
      <c r="BC420" s="53"/>
      <c r="BD420" s="53"/>
      <c r="BE420" s="53"/>
      <c r="BF420" s="53"/>
      <c r="BG420" s="53"/>
      <c r="BH420" s="53"/>
      <c r="BI420" s="53"/>
      <c r="BJ420" s="53"/>
      <c r="BK420" s="53"/>
      <c r="BL420" s="53"/>
      <c r="BM420" s="53"/>
      <c r="BN420" s="53"/>
      <c r="BO420" s="53"/>
      <c r="BP420" s="53"/>
      <c r="BQ420" s="53"/>
      <c r="BR420" s="53"/>
      <c r="BS420" s="53"/>
      <c r="BT420" s="53"/>
      <c r="BU420" s="53"/>
      <c r="BV420" s="53"/>
      <c r="BW420" s="53"/>
      <c r="BX420" s="53"/>
      <c r="BY420" s="53"/>
      <c r="BZ420" s="53"/>
      <c r="CA420" s="53"/>
      <c r="CB420" s="53"/>
      <c r="CC420" s="53"/>
      <c r="CD420" s="53"/>
      <c r="CE420" s="53"/>
      <c r="CF420" s="53"/>
      <c r="CG420" s="53"/>
      <c r="CH420" s="53"/>
      <c r="CI420" s="53"/>
      <c r="CJ420" s="53"/>
      <c r="CK420" s="53"/>
      <c r="CL420" s="53"/>
      <c r="CM420" s="53"/>
      <c r="CN420" s="53"/>
      <c r="CO420" s="53"/>
      <c r="CP420" s="53"/>
      <c r="CQ420" s="53"/>
      <c r="CR420" s="53"/>
      <c r="CS420" s="53"/>
      <c r="CT420" s="53"/>
      <c r="CU420" s="53"/>
      <c r="CV420" s="53"/>
      <c r="CW420" s="53"/>
      <c r="CX420" s="53"/>
      <c r="CY420" s="53"/>
      <c r="CZ420" s="53"/>
      <c r="DA420" s="53"/>
      <c r="DB420" s="53"/>
      <c r="DC420" s="53"/>
      <c r="DD420" s="53"/>
      <c r="DE420" s="53"/>
      <c r="DF420" s="53"/>
      <c r="DG420" s="53"/>
      <c r="DH420" s="53"/>
      <c r="DI420" s="53"/>
      <c r="DJ420" s="53"/>
      <c r="DK420" s="53"/>
      <c r="DL420" s="53"/>
      <c r="DM420" s="53"/>
      <c r="DN420" s="53"/>
      <c r="DO420" s="53"/>
      <c r="DP420" s="53"/>
      <c r="DQ420" s="53"/>
      <c r="DR420" s="53"/>
      <c r="DS420" s="53"/>
      <c r="DT420" s="53"/>
      <c r="DU420" s="53"/>
      <c r="DV420" s="53"/>
      <c r="DW420" s="53"/>
      <c r="DX420" s="53"/>
      <c r="DY420" s="53"/>
      <c r="DZ420" s="53"/>
      <c r="EA420" s="53"/>
      <c r="EB420" s="53"/>
      <c r="EC420" s="53"/>
      <c r="ED420" s="53"/>
      <c r="EE420" s="53"/>
      <c r="EF420" s="53"/>
      <c r="EG420" s="53"/>
      <c r="EH420" s="53"/>
      <c r="EI420" s="53"/>
      <c r="EJ420" s="53"/>
      <c r="EK420" s="53"/>
      <c r="EL420" s="53"/>
      <c r="EM420" s="53"/>
      <c r="EN420" s="53"/>
      <c r="EO420" s="53"/>
      <c r="EP420" s="53"/>
      <c r="EQ420" s="53"/>
      <c r="ER420" s="53"/>
      <c r="ES420" s="53"/>
      <c r="ET420" s="53"/>
      <c r="EU420" s="53"/>
      <c r="EV420" s="53"/>
      <c r="EW420" s="53"/>
      <c r="EX420" s="53"/>
      <c r="EY420" s="53"/>
      <c r="EZ420" s="53"/>
      <c r="FA420" s="53"/>
      <c r="FB420" s="53"/>
      <c r="FC420" s="53"/>
      <c r="FD420" s="53"/>
      <c r="FE420" s="53"/>
      <c r="FF420" s="53"/>
      <c r="FG420" s="53"/>
      <c r="FH420" s="53"/>
      <c r="FI420" s="53"/>
      <c r="FJ420" s="53"/>
      <c r="FK420" s="53"/>
      <c r="FL420" s="53"/>
      <c r="FM420" s="53"/>
      <c r="FN420" s="53"/>
      <c r="FO420" s="53"/>
      <c r="FP420" s="53"/>
      <c r="FQ420" s="53"/>
      <c r="FR420" s="53"/>
      <c r="FS420" s="53"/>
      <c r="FT420" s="53"/>
      <c r="FU420" s="53"/>
      <c r="FV420" s="53"/>
      <c r="FW420" s="53"/>
      <c r="FX420" s="53"/>
      <c r="FY420" s="53"/>
      <c r="FZ420" s="53"/>
      <c r="GA420" s="53"/>
      <c r="GB420" s="53"/>
      <c r="GC420" s="53"/>
      <c r="GD420" s="53"/>
      <c r="GE420" s="53"/>
      <c r="GF420" s="53"/>
      <c r="GG420" s="53"/>
      <c r="GH420" s="53"/>
      <c r="GI420" s="53"/>
      <c r="GJ420" s="53"/>
      <c r="GK420" s="53"/>
      <c r="GL420" s="53"/>
      <c r="GM420" s="53"/>
      <c r="GN420" s="53"/>
      <c r="GO420" s="53"/>
      <c r="GP420" s="53"/>
      <c r="GQ420" s="53"/>
      <c r="GR420" s="53"/>
      <c r="GS420" s="53"/>
      <c r="GT420" s="53"/>
      <c r="GU420" s="53"/>
      <c r="GV420" s="53"/>
      <c r="GW420" s="53"/>
      <c r="GX420" s="53"/>
      <c r="GY420" s="53"/>
      <c r="GZ420" s="53"/>
      <c r="HA420" s="53"/>
      <c r="HB420" s="53"/>
      <c r="HC420" s="53"/>
      <c r="HD420" s="53"/>
      <c r="HE420" s="53"/>
      <c r="HF420" s="53"/>
      <c r="HG420" s="53"/>
      <c r="HH420" s="53"/>
      <c r="HI420" s="53"/>
      <c r="HJ420" s="53"/>
      <c r="HK420" s="53"/>
      <c r="HL420" s="53"/>
      <c r="HM420" s="53"/>
      <c r="HN420" s="53"/>
      <c r="HO420" s="53"/>
      <c r="HP420" s="53"/>
      <c r="HQ420" s="53"/>
      <c r="HR420" s="53"/>
      <c r="HS420" s="53"/>
      <c r="HT420" s="53"/>
      <c r="HU420" s="53"/>
      <c r="HV420" s="53"/>
      <c r="HW420" s="53"/>
      <c r="HX420" s="53"/>
      <c r="HY420" s="53"/>
      <c r="HZ420" s="53"/>
      <c r="IA420" s="53"/>
      <c r="IB420" s="53"/>
      <c r="IC420" s="53"/>
      <c r="ID420" s="53"/>
      <c r="IE420" s="53"/>
    </row>
    <row r="421" spans="1:239" s="177" customFormat="1">
      <c r="A421" s="53"/>
      <c r="B421" s="227"/>
      <c r="F421" s="950"/>
      <c r="H421" s="231"/>
      <c r="I421" s="231"/>
      <c r="J421" s="265"/>
      <c r="K421" s="53"/>
      <c r="L421" s="53"/>
      <c r="M421" s="53"/>
      <c r="N421" s="53"/>
      <c r="O421" s="53"/>
      <c r="P421" s="53"/>
      <c r="Q421" s="53"/>
      <c r="R421" s="53"/>
      <c r="S421" s="53"/>
      <c r="T421" s="53"/>
      <c r="U421" s="53"/>
      <c r="V421" s="53"/>
      <c r="W421" s="55"/>
      <c r="X421" s="53"/>
      <c r="Y421" s="53"/>
      <c r="Z421" s="53"/>
      <c r="AA421" s="53"/>
      <c r="AB421" s="53"/>
      <c r="AC421" s="53"/>
      <c r="AD421" s="53"/>
      <c r="AE421" s="53"/>
      <c r="AF421" s="53"/>
      <c r="AG421" s="53"/>
      <c r="AH421" s="53"/>
      <c r="AI421" s="53"/>
      <c r="AJ421" s="53"/>
      <c r="AK421" s="53"/>
      <c r="AL421" s="76"/>
      <c r="AM421" s="53"/>
      <c r="AN421" s="53"/>
      <c r="AO421" s="53"/>
      <c r="AP421" s="53"/>
      <c r="AQ421" s="53"/>
      <c r="AR421" s="53"/>
      <c r="AS421" s="53"/>
      <c r="AT421" s="53"/>
      <c r="AU421" s="53"/>
      <c r="AV421" s="53"/>
      <c r="AW421" s="53"/>
      <c r="AX421" s="53"/>
      <c r="AY421" s="53"/>
      <c r="AZ421" s="53"/>
      <c r="BA421" s="53"/>
      <c r="BB421" s="53"/>
      <c r="BC421" s="53"/>
      <c r="BD421" s="53"/>
      <c r="BE421" s="53"/>
      <c r="BF421" s="53"/>
      <c r="BG421" s="53"/>
      <c r="BH421" s="53"/>
      <c r="BI421" s="53"/>
      <c r="BJ421" s="53"/>
      <c r="BK421" s="53"/>
      <c r="BL421" s="53"/>
      <c r="BM421" s="53"/>
      <c r="BN421" s="53"/>
      <c r="BO421" s="53"/>
      <c r="BP421" s="53"/>
      <c r="BQ421" s="53"/>
      <c r="BR421" s="53"/>
      <c r="BS421" s="53"/>
      <c r="BT421" s="53"/>
      <c r="BU421" s="53"/>
      <c r="BV421" s="53"/>
      <c r="BW421" s="53"/>
      <c r="BX421" s="53"/>
      <c r="BY421" s="53"/>
      <c r="BZ421" s="53"/>
      <c r="CA421" s="53"/>
      <c r="CB421" s="53"/>
      <c r="CC421" s="53"/>
      <c r="CD421" s="53"/>
      <c r="CE421" s="53"/>
      <c r="CF421" s="53"/>
      <c r="CG421" s="53"/>
      <c r="CH421" s="53"/>
      <c r="CI421" s="53"/>
      <c r="CJ421" s="53"/>
      <c r="CK421" s="53"/>
      <c r="CL421" s="53"/>
      <c r="CM421" s="53"/>
      <c r="CN421" s="53"/>
      <c r="CO421" s="53"/>
      <c r="CP421" s="53"/>
      <c r="CQ421" s="53"/>
      <c r="CR421" s="53"/>
      <c r="CS421" s="53"/>
      <c r="CT421" s="53"/>
      <c r="CU421" s="53"/>
      <c r="CV421" s="53"/>
      <c r="CW421" s="53"/>
      <c r="CX421" s="53"/>
      <c r="CY421" s="53"/>
      <c r="CZ421" s="53"/>
      <c r="DA421" s="53"/>
      <c r="DB421" s="53"/>
      <c r="DC421" s="53"/>
      <c r="DD421" s="53"/>
      <c r="DE421" s="53"/>
      <c r="DF421" s="53"/>
      <c r="DG421" s="53"/>
      <c r="DH421" s="53"/>
      <c r="DI421" s="53"/>
      <c r="DJ421" s="53"/>
      <c r="DK421" s="53"/>
      <c r="DL421" s="53"/>
      <c r="DM421" s="53"/>
      <c r="DN421" s="53"/>
      <c r="DO421" s="53"/>
      <c r="DP421" s="53"/>
      <c r="DQ421" s="53"/>
      <c r="DR421" s="53"/>
      <c r="DS421" s="53"/>
      <c r="DT421" s="53"/>
      <c r="DU421" s="53"/>
      <c r="DV421" s="53"/>
      <c r="DW421" s="53"/>
      <c r="DX421" s="53"/>
      <c r="DY421" s="53"/>
      <c r="DZ421" s="53"/>
      <c r="EA421" s="53"/>
      <c r="EB421" s="53"/>
      <c r="EC421" s="53"/>
      <c r="ED421" s="53"/>
      <c r="EE421" s="53"/>
      <c r="EF421" s="53"/>
      <c r="EG421" s="53"/>
      <c r="EH421" s="53"/>
      <c r="EI421" s="53"/>
      <c r="EJ421" s="53"/>
      <c r="EK421" s="53"/>
      <c r="EL421" s="53"/>
      <c r="EM421" s="53"/>
      <c r="EN421" s="53"/>
      <c r="EO421" s="53"/>
      <c r="EP421" s="53"/>
      <c r="EQ421" s="53"/>
      <c r="ER421" s="53"/>
      <c r="ES421" s="53"/>
      <c r="ET421" s="53"/>
      <c r="EU421" s="53"/>
      <c r="EV421" s="53"/>
      <c r="EW421" s="53"/>
      <c r="EX421" s="53"/>
      <c r="EY421" s="53"/>
      <c r="EZ421" s="53"/>
      <c r="FA421" s="53"/>
      <c r="FB421" s="53"/>
      <c r="FC421" s="53"/>
      <c r="FD421" s="53"/>
      <c r="FE421" s="53"/>
      <c r="FF421" s="53"/>
      <c r="FG421" s="53"/>
      <c r="FH421" s="53"/>
      <c r="FI421" s="53"/>
      <c r="FJ421" s="53"/>
      <c r="FK421" s="53"/>
      <c r="FL421" s="53"/>
      <c r="FM421" s="53"/>
      <c r="FN421" s="53"/>
      <c r="FO421" s="53"/>
      <c r="FP421" s="53"/>
      <c r="FQ421" s="53"/>
      <c r="FR421" s="53"/>
      <c r="FS421" s="53"/>
      <c r="FT421" s="53"/>
      <c r="FU421" s="53"/>
      <c r="FV421" s="53"/>
      <c r="FW421" s="53"/>
      <c r="FX421" s="53"/>
      <c r="FY421" s="53"/>
      <c r="FZ421" s="53"/>
      <c r="GA421" s="53"/>
      <c r="GB421" s="53"/>
      <c r="GC421" s="53"/>
      <c r="GD421" s="53"/>
      <c r="GE421" s="53"/>
      <c r="GF421" s="53"/>
      <c r="GG421" s="53"/>
      <c r="GH421" s="53"/>
      <c r="GI421" s="53"/>
      <c r="GJ421" s="53"/>
      <c r="GK421" s="53"/>
      <c r="GL421" s="53"/>
      <c r="GM421" s="53"/>
      <c r="GN421" s="53"/>
      <c r="GO421" s="53"/>
      <c r="GP421" s="53"/>
      <c r="GQ421" s="53"/>
      <c r="GR421" s="53"/>
      <c r="GS421" s="53"/>
      <c r="GT421" s="53"/>
      <c r="GU421" s="53"/>
      <c r="GV421" s="53"/>
      <c r="GW421" s="53"/>
      <c r="GX421" s="53"/>
      <c r="GY421" s="53"/>
      <c r="GZ421" s="53"/>
      <c r="HA421" s="53"/>
      <c r="HB421" s="53"/>
      <c r="HC421" s="53"/>
      <c r="HD421" s="53"/>
      <c r="HE421" s="53"/>
      <c r="HF421" s="53"/>
      <c r="HG421" s="53"/>
      <c r="HH421" s="53"/>
      <c r="HI421" s="53"/>
      <c r="HJ421" s="53"/>
      <c r="HK421" s="53"/>
      <c r="HL421" s="53"/>
      <c r="HM421" s="53"/>
      <c r="HN421" s="53"/>
      <c r="HO421" s="53"/>
      <c r="HP421" s="53"/>
      <c r="HQ421" s="53"/>
      <c r="HR421" s="53"/>
      <c r="HS421" s="53"/>
      <c r="HT421" s="53"/>
      <c r="HU421" s="53"/>
      <c r="HV421" s="53"/>
      <c r="HW421" s="53"/>
      <c r="HX421" s="53"/>
      <c r="HY421" s="53"/>
      <c r="HZ421" s="53"/>
      <c r="IA421" s="53"/>
      <c r="IB421" s="53"/>
      <c r="IC421" s="53"/>
      <c r="ID421" s="53"/>
      <c r="IE421" s="53"/>
    </row>
    <row r="422" spans="1:239" s="177" customFormat="1">
      <c r="A422" s="53"/>
      <c r="B422" s="227"/>
      <c r="F422" s="950"/>
      <c r="H422" s="231"/>
      <c r="I422" s="231"/>
      <c r="J422" s="265"/>
      <c r="K422" s="53"/>
      <c r="L422" s="53"/>
      <c r="M422" s="53"/>
      <c r="N422" s="53"/>
      <c r="O422" s="53"/>
      <c r="P422" s="53"/>
      <c r="Q422" s="53"/>
      <c r="R422" s="53"/>
      <c r="S422" s="53"/>
      <c r="T422" s="53"/>
      <c r="U422" s="53"/>
      <c r="V422" s="53"/>
      <c r="W422" s="55"/>
      <c r="X422" s="53"/>
      <c r="Y422" s="53"/>
      <c r="Z422" s="53"/>
      <c r="AA422" s="53"/>
      <c r="AB422" s="53"/>
      <c r="AC422" s="53"/>
      <c r="AD422" s="53"/>
      <c r="AE422" s="53"/>
      <c r="AF422" s="53"/>
      <c r="AG422" s="53"/>
      <c r="AH422" s="53"/>
      <c r="AI422" s="53"/>
      <c r="AJ422" s="53"/>
      <c r="AK422" s="53"/>
      <c r="AL422" s="76"/>
      <c r="AM422" s="53"/>
      <c r="AN422" s="53"/>
      <c r="AO422" s="53"/>
      <c r="AP422" s="53"/>
      <c r="AQ422" s="53"/>
      <c r="AR422" s="53"/>
      <c r="AS422" s="53"/>
      <c r="AT422" s="53"/>
      <c r="AU422" s="53"/>
      <c r="AV422" s="53"/>
      <c r="AW422" s="53"/>
      <c r="AX422" s="53"/>
      <c r="AY422" s="53"/>
      <c r="AZ422" s="53"/>
      <c r="BA422" s="53"/>
      <c r="BB422" s="53"/>
      <c r="BC422" s="53"/>
      <c r="BD422" s="53"/>
      <c r="BE422" s="53"/>
      <c r="BF422" s="53"/>
      <c r="BG422" s="53"/>
      <c r="BH422" s="53"/>
      <c r="BI422" s="53"/>
      <c r="BJ422" s="53"/>
      <c r="BK422" s="53"/>
      <c r="BL422" s="53"/>
      <c r="BM422" s="53"/>
      <c r="BN422" s="53"/>
      <c r="BO422" s="53"/>
      <c r="BP422" s="53"/>
      <c r="BQ422" s="53"/>
      <c r="BR422" s="53"/>
      <c r="BS422" s="53"/>
      <c r="BT422" s="53"/>
      <c r="BU422" s="53"/>
      <c r="BV422" s="53"/>
      <c r="BW422" s="53"/>
      <c r="BX422" s="53"/>
      <c r="BY422" s="53"/>
      <c r="BZ422" s="53"/>
      <c r="CA422" s="53"/>
      <c r="CB422" s="53"/>
      <c r="CC422" s="53"/>
      <c r="CD422" s="53"/>
      <c r="CE422" s="53"/>
      <c r="CF422" s="53"/>
      <c r="CG422" s="53"/>
      <c r="CH422" s="53"/>
      <c r="CI422" s="53"/>
      <c r="CJ422" s="53"/>
      <c r="CK422" s="53"/>
      <c r="CL422" s="53"/>
      <c r="CM422" s="53"/>
      <c r="CN422" s="53"/>
      <c r="CO422" s="53"/>
      <c r="CP422" s="53"/>
      <c r="CQ422" s="53"/>
      <c r="CR422" s="53"/>
      <c r="CS422" s="53"/>
      <c r="CT422" s="53"/>
      <c r="CU422" s="53"/>
      <c r="CV422" s="53"/>
      <c r="CW422" s="53"/>
      <c r="CX422" s="53"/>
      <c r="CY422" s="53"/>
      <c r="CZ422" s="53"/>
      <c r="DA422" s="53"/>
      <c r="DB422" s="53"/>
      <c r="DC422" s="53"/>
      <c r="DD422" s="53"/>
      <c r="DE422" s="53"/>
      <c r="DF422" s="53"/>
      <c r="DG422" s="53"/>
      <c r="DH422" s="53"/>
      <c r="DI422" s="53"/>
      <c r="DJ422" s="53"/>
      <c r="DK422" s="53"/>
      <c r="DL422" s="53"/>
      <c r="DM422" s="53"/>
      <c r="DN422" s="53"/>
      <c r="DO422" s="53"/>
      <c r="DP422" s="53"/>
      <c r="DQ422" s="53"/>
      <c r="DR422" s="53"/>
      <c r="DS422" s="53"/>
      <c r="DT422" s="53"/>
      <c r="DU422" s="53"/>
      <c r="DV422" s="53"/>
      <c r="DW422" s="53"/>
      <c r="DX422" s="53"/>
      <c r="DY422" s="53"/>
      <c r="DZ422" s="53"/>
      <c r="EA422" s="53"/>
      <c r="EB422" s="53"/>
      <c r="EC422" s="53"/>
      <c r="ED422" s="53"/>
      <c r="EE422" s="53"/>
      <c r="EF422" s="53"/>
      <c r="EG422" s="53"/>
      <c r="EH422" s="53"/>
      <c r="EI422" s="53"/>
      <c r="EJ422" s="53"/>
      <c r="EK422" s="53"/>
      <c r="EL422" s="53"/>
      <c r="EM422" s="53"/>
      <c r="EN422" s="53"/>
      <c r="EO422" s="53"/>
      <c r="EP422" s="53"/>
      <c r="EQ422" s="53"/>
      <c r="ER422" s="53"/>
      <c r="ES422" s="53"/>
      <c r="ET422" s="53"/>
      <c r="EU422" s="53"/>
      <c r="EV422" s="53"/>
      <c r="EW422" s="53"/>
      <c r="EX422" s="53"/>
      <c r="EY422" s="53"/>
      <c r="EZ422" s="53"/>
      <c r="FA422" s="53"/>
      <c r="FB422" s="53"/>
      <c r="FC422" s="53"/>
      <c r="FD422" s="53"/>
      <c r="FE422" s="53"/>
      <c r="FF422" s="53"/>
      <c r="FG422" s="53"/>
      <c r="FH422" s="53"/>
      <c r="FI422" s="53"/>
      <c r="FJ422" s="53"/>
      <c r="FK422" s="53"/>
      <c r="FL422" s="53"/>
      <c r="FM422" s="53"/>
      <c r="FN422" s="53"/>
      <c r="FO422" s="53"/>
      <c r="FP422" s="53"/>
      <c r="FQ422" s="53"/>
      <c r="FR422" s="53"/>
      <c r="FS422" s="53"/>
      <c r="FT422" s="53"/>
      <c r="FU422" s="53"/>
      <c r="FV422" s="53"/>
      <c r="FW422" s="53"/>
      <c r="FX422" s="53"/>
      <c r="FY422" s="53"/>
      <c r="FZ422" s="53"/>
      <c r="GA422" s="53"/>
      <c r="GB422" s="53"/>
      <c r="GC422" s="53"/>
      <c r="GD422" s="53"/>
      <c r="GE422" s="53"/>
      <c r="GF422" s="53"/>
      <c r="GG422" s="53"/>
      <c r="GH422" s="53"/>
      <c r="GI422" s="53"/>
      <c r="GJ422" s="53"/>
      <c r="GK422" s="53"/>
      <c r="GL422" s="53"/>
      <c r="GM422" s="53"/>
      <c r="GN422" s="53"/>
      <c r="GO422" s="53"/>
      <c r="GP422" s="53"/>
      <c r="GQ422" s="53"/>
      <c r="GR422" s="53"/>
      <c r="GS422" s="53"/>
      <c r="GT422" s="53"/>
      <c r="GU422" s="53"/>
      <c r="GV422" s="53"/>
      <c r="GW422" s="53"/>
      <c r="GX422" s="53"/>
      <c r="GY422" s="53"/>
      <c r="GZ422" s="53"/>
      <c r="HA422" s="53"/>
      <c r="HB422" s="53"/>
      <c r="HC422" s="53"/>
      <c r="HD422" s="53"/>
      <c r="HE422" s="53"/>
      <c r="HF422" s="53"/>
      <c r="HG422" s="53"/>
      <c r="HH422" s="53"/>
      <c r="HI422" s="53"/>
      <c r="HJ422" s="53"/>
      <c r="HK422" s="53"/>
      <c r="HL422" s="53"/>
      <c r="HM422" s="53"/>
      <c r="HN422" s="53"/>
      <c r="HO422" s="53"/>
      <c r="HP422" s="53"/>
      <c r="HQ422" s="53"/>
      <c r="HR422" s="53"/>
      <c r="HS422" s="53"/>
      <c r="HT422" s="53"/>
      <c r="HU422" s="53"/>
      <c r="HV422" s="53"/>
      <c r="HW422" s="53"/>
      <c r="HX422" s="53"/>
      <c r="HY422" s="53"/>
      <c r="HZ422" s="53"/>
      <c r="IA422" s="53"/>
      <c r="IB422" s="53"/>
      <c r="IC422" s="53"/>
      <c r="ID422" s="53"/>
      <c r="IE422" s="53"/>
    </row>
    <row r="423" spans="1:239" s="177" customFormat="1">
      <c r="A423" s="53"/>
      <c r="B423" s="227"/>
      <c r="F423" s="950"/>
      <c r="H423" s="231"/>
      <c r="I423" s="231"/>
      <c r="J423" s="265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5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  <c r="AI423" s="53"/>
      <c r="AJ423" s="53"/>
      <c r="AK423" s="53"/>
      <c r="AL423" s="76"/>
      <c r="AM423" s="53"/>
      <c r="AN423" s="53"/>
      <c r="AO423" s="53"/>
      <c r="AP423" s="53"/>
      <c r="AQ423" s="53"/>
      <c r="AR423" s="53"/>
      <c r="AS423" s="53"/>
      <c r="AT423" s="53"/>
      <c r="AU423" s="53"/>
      <c r="AV423" s="53"/>
      <c r="AW423" s="53"/>
      <c r="AX423" s="53"/>
      <c r="AY423" s="53"/>
      <c r="AZ423" s="53"/>
      <c r="BA423" s="53"/>
      <c r="BB423" s="53"/>
      <c r="BC423" s="53"/>
      <c r="BD423" s="53"/>
      <c r="BE423" s="53"/>
      <c r="BF423" s="53"/>
      <c r="BG423" s="53"/>
      <c r="BH423" s="53"/>
      <c r="BI423" s="53"/>
      <c r="BJ423" s="53"/>
      <c r="BK423" s="53"/>
      <c r="BL423" s="53"/>
      <c r="BM423" s="53"/>
      <c r="BN423" s="53"/>
      <c r="BO423" s="53"/>
      <c r="BP423" s="53"/>
      <c r="BQ423" s="53"/>
      <c r="BR423" s="53"/>
      <c r="BS423" s="53"/>
      <c r="BT423" s="53"/>
      <c r="BU423" s="53"/>
      <c r="BV423" s="53"/>
      <c r="BW423" s="53"/>
      <c r="BX423" s="53"/>
      <c r="BY423" s="53"/>
      <c r="BZ423" s="53"/>
      <c r="CA423" s="53"/>
      <c r="CB423" s="53"/>
      <c r="CC423" s="53"/>
      <c r="CD423" s="53"/>
      <c r="CE423" s="53"/>
      <c r="CF423" s="53"/>
      <c r="CG423" s="53"/>
      <c r="CH423" s="53"/>
      <c r="CI423" s="53"/>
      <c r="CJ423" s="53"/>
      <c r="CK423" s="53"/>
      <c r="CL423" s="53"/>
      <c r="CM423" s="53"/>
      <c r="CN423" s="53"/>
      <c r="CO423" s="53"/>
      <c r="CP423" s="53"/>
      <c r="CQ423" s="53"/>
      <c r="CR423" s="53"/>
      <c r="CS423" s="53"/>
      <c r="CT423" s="53"/>
      <c r="CU423" s="53"/>
      <c r="CV423" s="53"/>
      <c r="CW423" s="53"/>
      <c r="CX423" s="53"/>
      <c r="CY423" s="53"/>
      <c r="CZ423" s="53"/>
      <c r="DA423" s="53"/>
      <c r="DB423" s="53"/>
      <c r="DC423" s="53"/>
      <c r="DD423" s="53"/>
      <c r="DE423" s="53"/>
      <c r="DF423" s="53"/>
      <c r="DG423" s="53"/>
      <c r="DH423" s="53"/>
      <c r="DI423" s="53"/>
      <c r="DJ423" s="53"/>
      <c r="DK423" s="53"/>
      <c r="DL423" s="53"/>
      <c r="DM423" s="53"/>
      <c r="DN423" s="53"/>
      <c r="DO423" s="53"/>
      <c r="DP423" s="53"/>
      <c r="DQ423" s="53"/>
      <c r="DR423" s="53"/>
      <c r="DS423" s="53"/>
      <c r="DT423" s="53"/>
      <c r="DU423" s="53"/>
      <c r="DV423" s="53"/>
      <c r="DW423" s="53"/>
      <c r="DX423" s="53"/>
      <c r="DY423" s="53"/>
      <c r="DZ423" s="53"/>
      <c r="EA423" s="53"/>
      <c r="EB423" s="53"/>
      <c r="EC423" s="53"/>
      <c r="ED423" s="53"/>
      <c r="EE423" s="53"/>
      <c r="EF423" s="53"/>
      <c r="EG423" s="53"/>
      <c r="EH423" s="53"/>
      <c r="EI423" s="53"/>
      <c r="EJ423" s="53"/>
      <c r="EK423" s="53"/>
      <c r="EL423" s="53"/>
      <c r="EM423" s="53"/>
      <c r="EN423" s="53"/>
      <c r="EO423" s="53"/>
      <c r="EP423" s="53"/>
      <c r="EQ423" s="53"/>
      <c r="ER423" s="53"/>
      <c r="ES423" s="53"/>
      <c r="ET423" s="53"/>
      <c r="EU423" s="53"/>
      <c r="EV423" s="53"/>
      <c r="EW423" s="53"/>
      <c r="EX423" s="53"/>
      <c r="EY423" s="53"/>
      <c r="EZ423" s="53"/>
      <c r="FA423" s="53"/>
      <c r="FB423" s="53"/>
      <c r="FC423" s="53"/>
      <c r="FD423" s="53"/>
      <c r="FE423" s="53"/>
      <c r="FF423" s="53"/>
      <c r="FG423" s="53"/>
      <c r="FH423" s="53"/>
      <c r="FI423" s="53"/>
      <c r="FJ423" s="53"/>
      <c r="FK423" s="53"/>
      <c r="FL423" s="53"/>
      <c r="FM423" s="53"/>
      <c r="FN423" s="53"/>
      <c r="FO423" s="53"/>
      <c r="FP423" s="53"/>
      <c r="FQ423" s="53"/>
      <c r="FR423" s="53"/>
      <c r="FS423" s="53"/>
      <c r="FT423" s="53"/>
      <c r="FU423" s="53"/>
      <c r="FV423" s="53"/>
      <c r="FW423" s="53"/>
      <c r="FX423" s="53"/>
      <c r="FY423" s="53"/>
      <c r="FZ423" s="53"/>
      <c r="GA423" s="53"/>
      <c r="GB423" s="53"/>
      <c r="GC423" s="53"/>
      <c r="GD423" s="53"/>
      <c r="GE423" s="53"/>
      <c r="GF423" s="53"/>
      <c r="GG423" s="53"/>
      <c r="GH423" s="53"/>
      <c r="GI423" s="53"/>
      <c r="GJ423" s="53"/>
      <c r="GK423" s="53"/>
      <c r="GL423" s="53"/>
      <c r="GM423" s="53"/>
      <c r="GN423" s="53"/>
      <c r="GO423" s="53"/>
      <c r="GP423" s="53"/>
      <c r="GQ423" s="53"/>
      <c r="GR423" s="53"/>
      <c r="GS423" s="53"/>
      <c r="GT423" s="53"/>
      <c r="GU423" s="53"/>
      <c r="GV423" s="53"/>
      <c r="GW423" s="53"/>
      <c r="GX423" s="53"/>
      <c r="GY423" s="53"/>
      <c r="GZ423" s="53"/>
      <c r="HA423" s="53"/>
      <c r="HB423" s="53"/>
      <c r="HC423" s="53"/>
      <c r="HD423" s="53"/>
      <c r="HE423" s="53"/>
      <c r="HF423" s="53"/>
      <c r="HG423" s="53"/>
      <c r="HH423" s="53"/>
      <c r="HI423" s="53"/>
      <c r="HJ423" s="53"/>
      <c r="HK423" s="53"/>
      <c r="HL423" s="53"/>
      <c r="HM423" s="53"/>
      <c r="HN423" s="53"/>
      <c r="HO423" s="53"/>
      <c r="HP423" s="53"/>
      <c r="HQ423" s="53"/>
      <c r="HR423" s="53"/>
      <c r="HS423" s="53"/>
      <c r="HT423" s="53"/>
      <c r="HU423" s="53"/>
      <c r="HV423" s="53"/>
      <c r="HW423" s="53"/>
      <c r="HX423" s="53"/>
      <c r="HY423" s="53"/>
      <c r="HZ423" s="53"/>
      <c r="IA423" s="53"/>
      <c r="IB423" s="53"/>
      <c r="IC423" s="53"/>
      <c r="ID423" s="53"/>
      <c r="IE423" s="53"/>
    </row>
    <row r="424" spans="1:239" s="177" customFormat="1">
      <c r="A424" s="53"/>
      <c r="B424" s="227"/>
      <c r="F424" s="950"/>
      <c r="H424" s="231"/>
      <c r="I424" s="231"/>
      <c r="J424" s="265"/>
      <c r="K424" s="53"/>
      <c r="L424" s="53"/>
      <c r="M424" s="53"/>
      <c r="N424" s="53"/>
      <c r="O424" s="53"/>
      <c r="P424" s="53"/>
      <c r="Q424" s="53"/>
      <c r="R424" s="53"/>
      <c r="S424" s="53"/>
      <c r="T424" s="53"/>
      <c r="U424" s="53"/>
      <c r="V424" s="53"/>
      <c r="W424" s="55"/>
      <c r="X424" s="53"/>
      <c r="Y424" s="53"/>
      <c r="Z424" s="53"/>
      <c r="AA424" s="53"/>
      <c r="AB424" s="53"/>
      <c r="AC424" s="53"/>
      <c r="AD424" s="53"/>
      <c r="AE424" s="53"/>
      <c r="AF424" s="53"/>
      <c r="AG424" s="53"/>
      <c r="AH424" s="53"/>
      <c r="AI424" s="53"/>
      <c r="AJ424" s="53"/>
      <c r="AK424" s="53"/>
      <c r="AL424" s="76"/>
      <c r="AM424" s="53"/>
      <c r="AN424" s="53"/>
      <c r="AO424" s="53"/>
      <c r="AP424" s="53"/>
      <c r="AQ424" s="53"/>
      <c r="AR424" s="53"/>
      <c r="AS424" s="53"/>
      <c r="AT424" s="53"/>
      <c r="AU424" s="53"/>
      <c r="AV424" s="53"/>
      <c r="AW424" s="53"/>
      <c r="AX424" s="53"/>
      <c r="AY424" s="53"/>
      <c r="AZ424" s="53"/>
      <c r="BA424" s="53"/>
      <c r="BB424" s="53"/>
      <c r="BC424" s="53"/>
      <c r="BD424" s="53"/>
      <c r="BE424" s="53"/>
      <c r="BF424" s="53"/>
      <c r="BG424" s="53"/>
      <c r="BH424" s="53"/>
      <c r="BI424" s="53"/>
      <c r="BJ424" s="53"/>
      <c r="BK424" s="53"/>
      <c r="BL424" s="53"/>
      <c r="BM424" s="53"/>
      <c r="BN424" s="53"/>
      <c r="BO424" s="53"/>
      <c r="BP424" s="53"/>
      <c r="BQ424" s="53"/>
      <c r="BR424" s="53"/>
      <c r="BS424" s="53"/>
      <c r="BT424" s="53"/>
      <c r="BU424" s="53"/>
      <c r="BV424" s="53"/>
      <c r="BW424" s="53"/>
      <c r="BX424" s="53"/>
      <c r="BY424" s="53"/>
      <c r="BZ424" s="53"/>
      <c r="CA424" s="53"/>
      <c r="CB424" s="53"/>
      <c r="CC424" s="53"/>
      <c r="CD424" s="53"/>
      <c r="CE424" s="53"/>
      <c r="CF424" s="53"/>
      <c r="CG424" s="53"/>
      <c r="CH424" s="53"/>
      <c r="CI424" s="53"/>
      <c r="CJ424" s="53"/>
      <c r="CK424" s="53"/>
      <c r="CL424" s="53"/>
      <c r="CM424" s="53"/>
      <c r="CN424" s="53"/>
      <c r="CO424" s="53"/>
      <c r="CP424" s="53"/>
      <c r="CQ424" s="53"/>
      <c r="CR424" s="53"/>
      <c r="CS424" s="53"/>
      <c r="CT424" s="53"/>
      <c r="CU424" s="53"/>
      <c r="CV424" s="53"/>
      <c r="CW424" s="53"/>
      <c r="CX424" s="53"/>
      <c r="CY424" s="53"/>
      <c r="CZ424" s="53"/>
      <c r="DA424" s="53"/>
      <c r="DB424" s="53"/>
      <c r="DC424" s="53"/>
      <c r="DD424" s="53"/>
      <c r="DE424" s="53"/>
      <c r="DF424" s="53"/>
      <c r="DG424" s="53"/>
      <c r="DH424" s="53"/>
      <c r="DI424" s="53"/>
      <c r="DJ424" s="53"/>
      <c r="DK424" s="53"/>
      <c r="DL424" s="53"/>
      <c r="DM424" s="53"/>
      <c r="DN424" s="53"/>
      <c r="DO424" s="53"/>
      <c r="DP424" s="53"/>
      <c r="DQ424" s="53"/>
      <c r="DR424" s="53"/>
      <c r="DS424" s="53"/>
      <c r="DT424" s="53"/>
      <c r="DU424" s="53"/>
      <c r="DV424" s="53"/>
      <c r="DW424" s="53"/>
      <c r="DX424" s="53"/>
      <c r="DY424" s="53"/>
      <c r="DZ424" s="53"/>
      <c r="EA424" s="53"/>
      <c r="EB424" s="53"/>
      <c r="EC424" s="53"/>
      <c r="ED424" s="53"/>
      <c r="EE424" s="53"/>
      <c r="EF424" s="53"/>
      <c r="EG424" s="53"/>
      <c r="EH424" s="53"/>
      <c r="EI424" s="53"/>
      <c r="EJ424" s="53"/>
      <c r="EK424" s="53"/>
      <c r="EL424" s="53"/>
      <c r="EM424" s="53"/>
      <c r="EN424" s="53"/>
      <c r="EO424" s="53"/>
      <c r="EP424" s="53"/>
      <c r="EQ424" s="53"/>
      <c r="ER424" s="53"/>
      <c r="ES424" s="53"/>
      <c r="ET424" s="53"/>
      <c r="EU424" s="53"/>
      <c r="EV424" s="53"/>
      <c r="EW424" s="53"/>
      <c r="EX424" s="53"/>
      <c r="EY424" s="53"/>
      <c r="EZ424" s="53"/>
      <c r="FA424" s="53"/>
      <c r="FB424" s="53"/>
      <c r="FC424" s="53"/>
      <c r="FD424" s="53"/>
      <c r="FE424" s="53"/>
      <c r="FF424" s="53"/>
      <c r="FG424" s="53"/>
      <c r="FH424" s="53"/>
      <c r="FI424" s="53"/>
      <c r="FJ424" s="53"/>
      <c r="FK424" s="53"/>
      <c r="FL424" s="53"/>
      <c r="FM424" s="53"/>
      <c r="FN424" s="53"/>
      <c r="FO424" s="53"/>
      <c r="FP424" s="53"/>
      <c r="FQ424" s="53"/>
      <c r="FR424" s="53"/>
      <c r="FS424" s="53"/>
      <c r="FT424" s="53"/>
      <c r="FU424" s="53"/>
      <c r="FV424" s="53"/>
      <c r="FW424" s="53"/>
      <c r="FX424" s="53"/>
      <c r="FY424" s="53"/>
      <c r="FZ424" s="53"/>
      <c r="GA424" s="53"/>
      <c r="GB424" s="53"/>
      <c r="GC424" s="53"/>
      <c r="GD424" s="53"/>
      <c r="GE424" s="53"/>
      <c r="GF424" s="53"/>
      <c r="GG424" s="53"/>
      <c r="GH424" s="53"/>
      <c r="GI424" s="53"/>
      <c r="GJ424" s="53"/>
      <c r="GK424" s="53"/>
      <c r="GL424" s="53"/>
      <c r="GM424" s="53"/>
      <c r="GN424" s="53"/>
      <c r="GO424" s="53"/>
      <c r="GP424" s="53"/>
      <c r="GQ424" s="53"/>
      <c r="GR424" s="53"/>
      <c r="GS424" s="53"/>
      <c r="GT424" s="53"/>
      <c r="GU424" s="53"/>
      <c r="GV424" s="53"/>
      <c r="GW424" s="53"/>
      <c r="GX424" s="53"/>
      <c r="GY424" s="53"/>
      <c r="GZ424" s="53"/>
      <c r="HA424" s="53"/>
      <c r="HB424" s="53"/>
      <c r="HC424" s="53"/>
      <c r="HD424" s="53"/>
      <c r="HE424" s="53"/>
      <c r="HF424" s="53"/>
      <c r="HG424" s="53"/>
      <c r="HH424" s="53"/>
      <c r="HI424" s="53"/>
      <c r="HJ424" s="53"/>
      <c r="HK424" s="53"/>
      <c r="HL424" s="53"/>
      <c r="HM424" s="53"/>
      <c r="HN424" s="53"/>
      <c r="HO424" s="53"/>
      <c r="HP424" s="53"/>
      <c r="HQ424" s="53"/>
      <c r="HR424" s="53"/>
      <c r="HS424" s="53"/>
      <c r="HT424" s="53"/>
      <c r="HU424" s="53"/>
      <c r="HV424" s="53"/>
      <c r="HW424" s="53"/>
      <c r="HX424" s="53"/>
      <c r="HY424" s="53"/>
      <c r="HZ424" s="53"/>
      <c r="IA424" s="53"/>
      <c r="IB424" s="53"/>
      <c r="IC424" s="53"/>
      <c r="ID424" s="53"/>
      <c r="IE424" s="53"/>
    </row>
    <row r="425" spans="1:239" s="177" customFormat="1">
      <c r="A425" s="53"/>
      <c r="B425" s="227"/>
      <c r="F425" s="950"/>
      <c r="H425" s="231"/>
      <c r="I425" s="231"/>
      <c r="J425" s="265"/>
      <c r="K425" s="53"/>
      <c r="L425" s="53"/>
      <c r="M425" s="53"/>
      <c r="N425" s="53"/>
      <c r="O425" s="53"/>
      <c r="P425" s="53"/>
      <c r="Q425" s="53"/>
      <c r="R425" s="53"/>
      <c r="S425" s="53"/>
      <c r="T425" s="53"/>
      <c r="U425" s="53"/>
      <c r="V425" s="53"/>
      <c r="W425" s="55"/>
      <c r="X425" s="53"/>
      <c r="Y425" s="53"/>
      <c r="Z425" s="53"/>
      <c r="AA425" s="53"/>
      <c r="AB425" s="53"/>
      <c r="AC425" s="53"/>
      <c r="AD425" s="53"/>
      <c r="AE425" s="53"/>
      <c r="AF425" s="53"/>
      <c r="AG425" s="53"/>
      <c r="AH425" s="53"/>
      <c r="AI425" s="53"/>
      <c r="AJ425" s="53"/>
      <c r="AK425" s="53"/>
      <c r="AL425" s="76"/>
      <c r="AM425" s="53"/>
      <c r="AN425" s="53"/>
      <c r="AO425" s="53"/>
      <c r="AP425" s="53"/>
      <c r="AQ425" s="53"/>
      <c r="AR425" s="53"/>
      <c r="AS425" s="53"/>
      <c r="AT425" s="53"/>
      <c r="AU425" s="53"/>
      <c r="AV425" s="53"/>
      <c r="AW425" s="53"/>
      <c r="AX425" s="53"/>
      <c r="AY425" s="53"/>
      <c r="AZ425" s="53"/>
      <c r="BA425" s="53"/>
      <c r="BB425" s="53"/>
      <c r="BC425" s="53"/>
      <c r="BD425" s="53"/>
      <c r="BE425" s="53"/>
      <c r="BF425" s="53"/>
      <c r="BG425" s="53"/>
      <c r="BH425" s="53"/>
      <c r="BI425" s="53"/>
      <c r="BJ425" s="53"/>
      <c r="BK425" s="53"/>
      <c r="BL425" s="53"/>
      <c r="BM425" s="53"/>
      <c r="BN425" s="53"/>
      <c r="BO425" s="53"/>
      <c r="BP425" s="53"/>
      <c r="BQ425" s="53"/>
      <c r="BR425" s="53"/>
      <c r="BS425" s="53"/>
      <c r="BT425" s="53"/>
      <c r="BU425" s="53"/>
      <c r="BV425" s="53"/>
      <c r="BW425" s="53"/>
      <c r="BX425" s="53"/>
      <c r="BY425" s="53"/>
      <c r="BZ425" s="53"/>
      <c r="CA425" s="53"/>
      <c r="CB425" s="53"/>
      <c r="CC425" s="53"/>
      <c r="CD425" s="53"/>
      <c r="CE425" s="53"/>
      <c r="CF425" s="53"/>
      <c r="CG425" s="53"/>
      <c r="CH425" s="53"/>
      <c r="CI425" s="53"/>
      <c r="CJ425" s="53"/>
      <c r="CK425" s="53"/>
      <c r="CL425" s="53"/>
      <c r="CM425" s="53"/>
      <c r="CN425" s="53"/>
      <c r="CO425" s="53"/>
      <c r="CP425" s="53"/>
      <c r="CQ425" s="53"/>
      <c r="CR425" s="53"/>
      <c r="CS425" s="53"/>
      <c r="CT425" s="53"/>
      <c r="CU425" s="53"/>
      <c r="CV425" s="53"/>
      <c r="CW425" s="53"/>
      <c r="CX425" s="53"/>
      <c r="CY425" s="53"/>
      <c r="CZ425" s="53"/>
      <c r="DA425" s="53"/>
      <c r="DB425" s="53"/>
      <c r="DC425" s="53"/>
      <c r="DD425" s="53"/>
      <c r="DE425" s="53"/>
      <c r="DF425" s="53"/>
      <c r="DG425" s="53"/>
      <c r="DH425" s="53"/>
      <c r="DI425" s="53"/>
      <c r="DJ425" s="53"/>
      <c r="DK425" s="53"/>
      <c r="DL425" s="53"/>
      <c r="DM425" s="53"/>
      <c r="DN425" s="53"/>
      <c r="DO425" s="53"/>
      <c r="DP425" s="53"/>
      <c r="DQ425" s="53"/>
      <c r="DR425" s="53"/>
      <c r="DS425" s="53"/>
      <c r="DT425" s="53"/>
      <c r="DU425" s="53"/>
      <c r="DV425" s="53"/>
      <c r="DW425" s="53"/>
      <c r="DX425" s="53"/>
      <c r="DY425" s="53"/>
      <c r="DZ425" s="53"/>
      <c r="EA425" s="53"/>
      <c r="EB425" s="53"/>
      <c r="EC425" s="53"/>
      <c r="ED425" s="53"/>
      <c r="EE425" s="53"/>
      <c r="EF425" s="53"/>
      <c r="EG425" s="53"/>
      <c r="EH425" s="53"/>
      <c r="EI425" s="53"/>
      <c r="EJ425" s="53"/>
      <c r="EK425" s="53"/>
      <c r="EL425" s="53"/>
      <c r="EM425" s="53"/>
      <c r="EN425" s="53"/>
      <c r="EO425" s="53"/>
      <c r="EP425" s="53"/>
      <c r="EQ425" s="53"/>
      <c r="ER425" s="53"/>
      <c r="ES425" s="53"/>
      <c r="ET425" s="53"/>
      <c r="EU425" s="53"/>
      <c r="EV425" s="53"/>
      <c r="EW425" s="53"/>
      <c r="EX425" s="53"/>
      <c r="EY425" s="53"/>
      <c r="EZ425" s="53"/>
      <c r="FA425" s="53"/>
      <c r="FB425" s="53"/>
      <c r="FC425" s="53"/>
      <c r="FD425" s="53"/>
      <c r="FE425" s="53"/>
      <c r="FF425" s="53"/>
      <c r="FG425" s="53"/>
      <c r="FH425" s="53"/>
      <c r="FI425" s="53"/>
      <c r="FJ425" s="53"/>
      <c r="FK425" s="53"/>
      <c r="FL425" s="53"/>
      <c r="FM425" s="53"/>
      <c r="FN425" s="53"/>
      <c r="FO425" s="53"/>
      <c r="FP425" s="53"/>
      <c r="FQ425" s="53"/>
      <c r="FR425" s="53"/>
      <c r="FS425" s="53"/>
      <c r="FT425" s="53"/>
      <c r="FU425" s="53"/>
      <c r="FV425" s="53"/>
      <c r="FW425" s="53"/>
      <c r="FX425" s="53"/>
      <c r="FY425" s="53"/>
      <c r="FZ425" s="53"/>
      <c r="GA425" s="53"/>
      <c r="GB425" s="53"/>
      <c r="GC425" s="53"/>
      <c r="GD425" s="53"/>
      <c r="GE425" s="53"/>
      <c r="GF425" s="53"/>
      <c r="GG425" s="53"/>
      <c r="GH425" s="53"/>
      <c r="GI425" s="53"/>
      <c r="GJ425" s="53"/>
      <c r="GK425" s="53"/>
      <c r="GL425" s="53"/>
      <c r="GM425" s="53"/>
      <c r="GN425" s="53"/>
      <c r="GO425" s="53"/>
      <c r="GP425" s="53"/>
      <c r="GQ425" s="53"/>
      <c r="GR425" s="53"/>
      <c r="GS425" s="53"/>
      <c r="GT425" s="53"/>
      <c r="GU425" s="53"/>
      <c r="GV425" s="53"/>
      <c r="GW425" s="53"/>
      <c r="GX425" s="53"/>
      <c r="GY425" s="53"/>
      <c r="GZ425" s="53"/>
      <c r="HA425" s="53"/>
      <c r="HB425" s="53"/>
      <c r="HC425" s="53"/>
      <c r="HD425" s="53"/>
      <c r="HE425" s="53"/>
      <c r="HF425" s="53"/>
      <c r="HG425" s="53"/>
      <c r="HH425" s="53"/>
      <c r="HI425" s="53"/>
      <c r="HJ425" s="53"/>
      <c r="HK425" s="53"/>
      <c r="HL425" s="53"/>
      <c r="HM425" s="53"/>
      <c r="HN425" s="53"/>
      <c r="HO425" s="53"/>
      <c r="HP425" s="53"/>
      <c r="HQ425" s="53"/>
      <c r="HR425" s="53"/>
      <c r="HS425" s="53"/>
      <c r="HT425" s="53"/>
      <c r="HU425" s="53"/>
      <c r="HV425" s="53"/>
      <c r="HW425" s="53"/>
      <c r="HX425" s="53"/>
      <c r="HY425" s="53"/>
      <c r="HZ425" s="53"/>
      <c r="IA425" s="53"/>
      <c r="IB425" s="53"/>
      <c r="IC425" s="53"/>
      <c r="ID425" s="53"/>
      <c r="IE425" s="53"/>
    </row>
    <row r="426" spans="1:239" s="177" customFormat="1">
      <c r="A426" s="53"/>
      <c r="B426" s="227"/>
      <c r="F426" s="950"/>
      <c r="H426" s="231"/>
      <c r="I426" s="231"/>
      <c r="J426" s="265"/>
      <c r="K426" s="53"/>
      <c r="L426" s="53"/>
      <c r="M426" s="53"/>
      <c r="N426" s="53"/>
      <c r="O426" s="53"/>
      <c r="P426" s="53"/>
      <c r="Q426" s="53"/>
      <c r="R426" s="53"/>
      <c r="S426" s="53"/>
      <c r="T426" s="53"/>
      <c r="U426" s="53"/>
      <c r="V426" s="53"/>
      <c r="W426" s="55"/>
      <c r="X426" s="53"/>
      <c r="Y426" s="53"/>
      <c r="Z426" s="53"/>
      <c r="AA426" s="53"/>
      <c r="AB426" s="53"/>
      <c r="AC426" s="53"/>
      <c r="AD426" s="53"/>
      <c r="AE426" s="53"/>
      <c r="AF426" s="53"/>
      <c r="AG426" s="53"/>
      <c r="AH426" s="53"/>
      <c r="AI426" s="53"/>
      <c r="AJ426" s="53"/>
      <c r="AK426" s="53"/>
      <c r="AL426" s="76"/>
      <c r="AM426" s="53"/>
      <c r="AN426" s="53"/>
      <c r="AO426" s="53"/>
      <c r="AP426" s="53"/>
      <c r="AQ426" s="53"/>
      <c r="AR426" s="53"/>
      <c r="AS426" s="53"/>
      <c r="AT426" s="53"/>
      <c r="AU426" s="53"/>
      <c r="AV426" s="53"/>
      <c r="AW426" s="53"/>
      <c r="AX426" s="53"/>
      <c r="AY426" s="53"/>
      <c r="AZ426" s="53"/>
      <c r="BA426" s="53"/>
      <c r="BB426" s="53"/>
      <c r="BC426" s="53"/>
      <c r="BD426" s="53"/>
      <c r="BE426" s="53"/>
      <c r="BF426" s="53"/>
      <c r="BG426" s="53"/>
      <c r="BH426" s="53"/>
      <c r="BI426" s="53"/>
      <c r="BJ426" s="53"/>
      <c r="BK426" s="53"/>
      <c r="BL426" s="53"/>
      <c r="BM426" s="53"/>
      <c r="BN426" s="53"/>
      <c r="BO426" s="53"/>
      <c r="BP426" s="53"/>
      <c r="BQ426" s="53"/>
      <c r="BR426" s="53"/>
      <c r="BS426" s="53"/>
      <c r="BT426" s="53"/>
      <c r="BU426" s="53"/>
      <c r="BV426" s="53"/>
      <c r="BW426" s="53"/>
      <c r="BX426" s="53"/>
      <c r="BY426" s="53"/>
      <c r="BZ426" s="53"/>
      <c r="CA426" s="53"/>
      <c r="CB426" s="53"/>
      <c r="CC426" s="53"/>
      <c r="CD426" s="53"/>
      <c r="CE426" s="53"/>
      <c r="CF426" s="53"/>
      <c r="CG426" s="53"/>
      <c r="CH426" s="53"/>
      <c r="CI426" s="53"/>
      <c r="CJ426" s="53"/>
      <c r="CK426" s="53"/>
      <c r="CL426" s="53"/>
      <c r="CM426" s="53"/>
      <c r="CN426" s="53"/>
      <c r="CO426" s="53"/>
      <c r="CP426" s="53"/>
      <c r="CQ426" s="53"/>
      <c r="CR426" s="53"/>
      <c r="CS426" s="53"/>
      <c r="CT426" s="53"/>
      <c r="CU426" s="53"/>
      <c r="CV426" s="53"/>
      <c r="CW426" s="53"/>
      <c r="CX426" s="53"/>
      <c r="CY426" s="53"/>
      <c r="CZ426" s="53"/>
      <c r="DA426" s="53"/>
      <c r="DB426" s="53"/>
      <c r="DC426" s="53"/>
      <c r="DD426" s="53"/>
      <c r="DE426" s="53"/>
      <c r="DF426" s="53"/>
      <c r="DG426" s="53"/>
      <c r="DH426" s="53"/>
      <c r="DI426" s="53"/>
      <c r="DJ426" s="53"/>
      <c r="DK426" s="53"/>
      <c r="DL426" s="53"/>
      <c r="DM426" s="53"/>
      <c r="DN426" s="53"/>
      <c r="DO426" s="53"/>
      <c r="DP426" s="53"/>
      <c r="DQ426" s="53"/>
      <c r="DR426" s="53"/>
      <c r="DS426" s="53"/>
      <c r="DT426" s="53"/>
      <c r="DU426" s="53"/>
      <c r="DV426" s="53"/>
      <c r="DW426" s="53"/>
      <c r="DX426" s="53"/>
      <c r="DY426" s="53"/>
      <c r="DZ426" s="53"/>
      <c r="EA426" s="53"/>
      <c r="EB426" s="53"/>
      <c r="EC426" s="53"/>
      <c r="ED426" s="53"/>
      <c r="EE426" s="53"/>
      <c r="EF426" s="53"/>
      <c r="EG426" s="53"/>
      <c r="EH426" s="53"/>
      <c r="EI426" s="53"/>
      <c r="EJ426" s="53"/>
      <c r="EK426" s="53"/>
      <c r="EL426" s="53"/>
      <c r="EM426" s="53"/>
      <c r="EN426" s="53"/>
      <c r="EO426" s="53"/>
      <c r="EP426" s="53"/>
      <c r="EQ426" s="53"/>
      <c r="ER426" s="53"/>
      <c r="ES426" s="53"/>
      <c r="ET426" s="53"/>
      <c r="EU426" s="53"/>
      <c r="EV426" s="53"/>
      <c r="EW426" s="53"/>
      <c r="EX426" s="53"/>
      <c r="EY426" s="53"/>
      <c r="EZ426" s="53"/>
      <c r="FA426" s="53"/>
      <c r="FB426" s="53"/>
      <c r="FC426" s="53"/>
      <c r="FD426" s="53"/>
      <c r="FE426" s="53"/>
      <c r="FF426" s="53"/>
      <c r="FG426" s="53"/>
      <c r="FH426" s="53"/>
      <c r="FI426" s="53"/>
      <c r="FJ426" s="53"/>
      <c r="FK426" s="53"/>
      <c r="FL426" s="53"/>
      <c r="FM426" s="53"/>
      <c r="FN426" s="53"/>
      <c r="FO426" s="53"/>
      <c r="FP426" s="53"/>
      <c r="FQ426" s="53"/>
      <c r="FR426" s="53"/>
      <c r="FS426" s="53"/>
      <c r="FT426" s="53"/>
      <c r="FU426" s="53"/>
      <c r="FV426" s="53"/>
      <c r="FW426" s="53"/>
      <c r="FX426" s="53"/>
      <c r="FY426" s="53"/>
      <c r="FZ426" s="53"/>
      <c r="GA426" s="53"/>
      <c r="GB426" s="53"/>
      <c r="GC426" s="53"/>
      <c r="GD426" s="53"/>
      <c r="GE426" s="53"/>
      <c r="GF426" s="53"/>
      <c r="GG426" s="53"/>
      <c r="GH426" s="53"/>
      <c r="GI426" s="53"/>
      <c r="GJ426" s="53"/>
      <c r="GK426" s="53"/>
      <c r="GL426" s="53"/>
      <c r="GM426" s="53"/>
      <c r="GN426" s="53"/>
      <c r="GO426" s="53"/>
      <c r="GP426" s="53"/>
      <c r="GQ426" s="53"/>
      <c r="GR426" s="53"/>
      <c r="GS426" s="53"/>
      <c r="GT426" s="53"/>
      <c r="GU426" s="53"/>
      <c r="GV426" s="53"/>
      <c r="GW426" s="53"/>
      <c r="GX426" s="53"/>
      <c r="GY426" s="53"/>
      <c r="GZ426" s="53"/>
      <c r="HA426" s="53"/>
      <c r="HB426" s="53"/>
      <c r="HC426" s="53"/>
      <c r="HD426" s="53"/>
      <c r="HE426" s="53"/>
      <c r="HF426" s="53"/>
      <c r="HG426" s="53"/>
      <c r="HH426" s="53"/>
      <c r="HI426" s="53"/>
      <c r="HJ426" s="53"/>
      <c r="HK426" s="53"/>
      <c r="HL426" s="53"/>
      <c r="HM426" s="53"/>
      <c r="HN426" s="53"/>
      <c r="HO426" s="53"/>
      <c r="HP426" s="53"/>
      <c r="HQ426" s="53"/>
      <c r="HR426" s="53"/>
      <c r="HS426" s="53"/>
      <c r="HT426" s="53"/>
      <c r="HU426" s="53"/>
      <c r="HV426" s="53"/>
      <c r="HW426" s="53"/>
      <c r="HX426" s="53"/>
      <c r="HY426" s="53"/>
      <c r="HZ426" s="53"/>
      <c r="IA426" s="53"/>
      <c r="IB426" s="53"/>
      <c r="IC426" s="53"/>
      <c r="ID426" s="53"/>
      <c r="IE426" s="53"/>
    </row>
    <row r="427" spans="1:239" s="177" customFormat="1">
      <c r="A427" s="53"/>
      <c r="B427" s="227"/>
      <c r="F427" s="950"/>
      <c r="H427" s="231"/>
      <c r="I427" s="231"/>
      <c r="J427" s="265"/>
      <c r="K427" s="53"/>
      <c r="L427" s="53"/>
      <c r="M427" s="53"/>
      <c r="N427" s="53"/>
      <c r="O427" s="53"/>
      <c r="P427" s="53"/>
      <c r="Q427" s="53"/>
      <c r="R427" s="53"/>
      <c r="S427" s="53"/>
      <c r="T427" s="53"/>
      <c r="U427" s="53"/>
      <c r="V427" s="53"/>
      <c r="W427" s="55"/>
      <c r="X427" s="53"/>
      <c r="Y427" s="53"/>
      <c r="Z427" s="53"/>
      <c r="AA427" s="53"/>
      <c r="AB427" s="53"/>
      <c r="AC427" s="53"/>
      <c r="AD427" s="53"/>
      <c r="AE427" s="53"/>
      <c r="AF427" s="53"/>
      <c r="AG427" s="53"/>
      <c r="AH427" s="53"/>
      <c r="AI427" s="53"/>
      <c r="AJ427" s="53"/>
      <c r="AK427" s="53"/>
      <c r="AL427" s="76"/>
      <c r="AM427" s="53"/>
      <c r="AN427" s="53"/>
      <c r="AO427" s="53"/>
      <c r="AP427" s="53"/>
      <c r="AQ427" s="53"/>
      <c r="AR427" s="53"/>
      <c r="AS427" s="53"/>
      <c r="AT427" s="53"/>
      <c r="AU427" s="53"/>
      <c r="AV427" s="53"/>
      <c r="AW427" s="53"/>
      <c r="AX427" s="53"/>
      <c r="AY427" s="53"/>
      <c r="AZ427" s="53"/>
      <c r="BA427" s="53"/>
      <c r="BB427" s="53"/>
      <c r="BC427" s="53"/>
      <c r="BD427" s="53"/>
      <c r="BE427" s="53"/>
      <c r="BF427" s="53"/>
      <c r="BG427" s="53"/>
      <c r="BH427" s="53"/>
      <c r="BI427" s="53"/>
      <c r="BJ427" s="53"/>
      <c r="BK427" s="53"/>
      <c r="BL427" s="53"/>
      <c r="BM427" s="53"/>
      <c r="BN427" s="53"/>
      <c r="BO427" s="53"/>
      <c r="BP427" s="53"/>
      <c r="BQ427" s="53"/>
      <c r="BR427" s="53"/>
      <c r="BS427" s="53"/>
      <c r="BT427" s="53"/>
      <c r="BU427" s="53"/>
      <c r="BV427" s="53"/>
      <c r="BW427" s="53"/>
      <c r="BX427" s="53"/>
      <c r="BY427" s="53"/>
      <c r="BZ427" s="53"/>
      <c r="CA427" s="53"/>
      <c r="CB427" s="53"/>
      <c r="CC427" s="53"/>
      <c r="CD427" s="53"/>
      <c r="CE427" s="53"/>
      <c r="CF427" s="53"/>
      <c r="CG427" s="53"/>
      <c r="CH427" s="53"/>
      <c r="CI427" s="53"/>
      <c r="CJ427" s="53"/>
      <c r="CK427" s="53"/>
      <c r="CL427" s="53"/>
      <c r="CM427" s="53"/>
      <c r="CN427" s="53"/>
      <c r="CO427" s="53"/>
      <c r="CP427" s="53"/>
      <c r="CQ427" s="53"/>
      <c r="CR427" s="53"/>
      <c r="CS427" s="53"/>
      <c r="CT427" s="53"/>
      <c r="CU427" s="53"/>
      <c r="CV427" s="53"/>
      <c r="CW427" s="53"/>
      <c r="CX427" s="53"/>
      <c r="CY427" s="53"/>
      <c r="CZ427" s="53"/>
      <c r="DA427" s="53"/>
      <c r="DB427" s="53"/>
      <c r="DC427" s="53"/>
      <c r="DD427" s="53"/>
      <c r="DE427" s="53"/>
      <c r="DF427" s="53"/>
      <c r="DG427" s="53"/>
      <c r="DH427" s="53"/>
      <c r="DI427" s="53"/>
      <c r="DJ427" s="53"/>
      <c r="DK427" s="53"/>
      <c r="DL427" s="53"/>
      <c r="DM427" s="53"/>
      <c r="DN427" s="53"/>
      <c r="DO427" s="53"/>
      <c r="DP427" s="53"/>
      <c r="DQ427" s="53"/>
      <c r="DR427" s="53"/>
      <c r="DS427" s="53"/>
      <c r="DT427" s="53"/>
      <c r="DU427" s="53"/>
      <c r="DV427" s="53"/>
      <c r="DW427" s="53"/>
      <c r="DX427" s="53"/>
      <c r="DY427" s="53"/>
      <c r="DZ427" s="53"/>
      <c r="EA427" s="53"/>
      <c r="EB427" s="53"/>
      <c r="EC427" s="53"/>
      <c r="ED427" s="53"/>
      <c r="EE427" s="53"/>
      <c r="EF427" s="53"/>
      <c r="EG427" s="53"/>
      <c r="EH427" s="53"/>
      <c r="EI427" s="53"/>
      <c r="EJ427" s="53"/>
      <c r="EK427" s="53"/>
      <c r="EL427" s="53"/>
      <c r="EM427" s="53"/>
      <c r="EN427" s="53"/>
      <c r="EO427" s="53"/>
      <c r="EP427" s="53"/>
      <c r="EQ427" s="53"/>
      <c r="ER427" s="53"/>
      <c r="ES427" s="53"/>
      <c r="ET427" s="53"/>
      <c r="EU427" s="53"/>
      <c r="EV427" s="53"/>
      <c r="EW427" s="53"/>
      <c r="EX427" s="53"/>
      <c r="EY427" s="53"/>
      <c r="EZ427" s="53"/>
      <c r="FA427" s="53"/>
      <c r="FB427" s="53"/>
      <c r="FC427" s="53"/>
      <c r="FD427" s="53"/>
      <c r="FE427" s="53"/>
      <c r="FF427" s="53"/>
      <c r="FG427" s="53"/>
      <c r="FH427" s="53"/>
      <c r="FI427" s="53"/>
      <c r="FJ427" s="53"/>
      <c r="FK427" s="53"/>
      <c r="FL427" s="53"/>
      <c r="FM427" s="53"/>
      <c r="FN427" s="53"/>
      <c r="FO427" s="53"/>
      <c r="FP427" s="53"/>
      <c r="FQ427" s="53"/>
      <c r="FR427" s="53"/>
      <c r="FS427" s="53"/>
      <c r="FT427" s="53"/>
      <c r="FU427" s="53"/>
      <c r="FV427" s="53"/>
      <c r="FW427" s="53"/>
      <c r="FX427" s="53"/>
      <c r="FY427" s="53"/>
      <c r="FZ427" s="53"/>
      <c r="GA427" s="53"/>
      <c r="GB427" s="53"/>
      <c r="GC427" s="53"/>
      <c r="GD427" s="53"/>
      <c r="GE427" s="53"/>
      <c r="GF427" s="53"/>
      <c r="GG427" s="53"/>
      <c r="GH427" s="53"/>
      <c r="GI427" s="53"/>
      <c r="GJ427" s="53"/>
      <c r="GK427" s="53"/>
      <c r="GL427" s="53"/>
      <c r="GM427" s="53"/>
      <c r="GN427" s="53"/>
      <c r="GO427" s="53"/>
      <c r="GP427" s="53"/>
      <c r="GQ427" s="53"/>
      <c r="GR427" s="53"/>
      <c r="GS427" s="53"/>
      <c r="GT427" s="53"/>
      <c r="GU427" s="53"/>
      <c r="GV427" s="53"/>
      <c r="GW427" s="53"/>
      <c r="GX427" s="53"/>
      <c r="GY427" s="53"/>
      <c r="GZ427" s="53"/>
      <c r="HA427" s="53"/>
      <c r="HB427" s="53"/>
      <c r="HC427" s="53"/>
      <c r="HD427" s="53"/>
      <c r="HE427" s="53"/>
      <c r="HF427" s="53"/>
      <c r="HG427" s="53"/>
      <c r="HH427" s="53"/>
      <c r="HI427" s="53"/>
      <c r="HJ427" s="53"/>
      <c r="HK427" s="53"/>
      <c r="HL427" s="53"/>
      <c r="HM427" s="53"/>
      <c r="HN427" s="53"/>
      <c r="HO427" s="53"/>
      <c r="HP427" s="53"/>
      <c r="HQ427" s="53"/>
      <c r="HR427" s="53"/>
      <c r="HS427" s="53"/>
      <c r="HT427" s="53"/>
      <c r="HU427" s="53"/>
      <c r="HV427" s="53"/>
      <c r="HW427" s="53"/>
      <c r="HX427" s="53"/>
      <c r="HY427" s="53"/>
      <c r="HZ427" s="53"/>
      <c r="IA427" s="53"/>
      <c r="IB427" s="53"/>
      <c r="IC427" s="53"/>
      <c r="ID427" s="53"/>
      <c r="IE427" s="53"/>
    </row>
    <row r="428" spans="1:239" s="177" customFormat="1">
      <c r="A428" s="53"/>
      <c r="B428" s="227"/>
      <c r="F428" s="950"/>
      <c r="H428" s="231"/>
      <c r="I428" s="231"/>
      <c r="J428" s="265"/>
      <c r="K428" s="53"/>
      <c r="L428" s="53"/>
      <c r="M428" s="53"/>
      <c r="N428" s="53"/>
      <c r="O428" s="53"/>
      <c r="P428" s="53"/>
      <c r="Q428" s="53"/>
      <c r="R428" s="53"/>
      <c r="S428" s="53"/>
      <c r="T428" s="53"/>
      <c r="U428" s="53"/>
      <c r="V428" s="53"/>
      <c r="W428" s="55"/>
      <c r="X428" s="53"/>
      <c r="Y428" s="53"/>
      <c r="Z428" s="53"/>
      <c r="AA428" s="53"/>
      <c r="AB428" s="53"/>
      <c r="AC428" s="53"/>
      <c r="AD428" s="53"/>
      <c r="AE428" s="53"/>
      <c r="AF428" s="53"/>
      <c r="AG428" s="53"/>
      <c r="AH428" s="53"/>
      <c r="AI428" s="53"/>
      <c r="AJ428" s="53"/>
      <c r="AK428" s="53"/>
      <c r="AL428" s="76"/>
      <c r="AM428" s="53"/>
      <c r="AN428" s="53"/>
      <c r="AO428" s="53"/>
      <c r="AP428" s="53"/>
      <c r="AQ428" s="53"/>
      <c r="AR428" s="53"/>
      <c r="AS428" s="53"/>
      <c r="AT428" s="53"/>
      <c r="AU428" s="53"/>
      <c r="AV428" s="53"/>
      <c r="AW428" s="53"/>
      <c r="AX428" s="53"/>
      <c r="AY428" s="53"/>
      <c r="AZ428" s="53"/>
      <c r="BA428" s="53"/>
      <c r="BB428" s="53"/>
      <c r="BC428" s="53"/>
      <c r="BD428" s="53"/>
      <c r="BE428" s="53"/>
      <c r="BF428" s="53"/>
      <c r="BG428" s="53"/>
      <c r="BH428" s="53"/>
      <c r="BI428" s="53"/>
      <c r="BJ428" s="53"/>
      <c r="BK428" s="53"/>
      <c r="BL428" s="53"/>
      <c r="BM428" s="53"/>
      <c r="BN428" s="53"/>
      <c r="BO428" s="53"/>
      <c r="BP428" s="53"/>
      <c r="BQ428" s="53"/>
      <c r="BR428" s="53"/>
      <c r="BS428" s="53"/>
      <c r="BT428" s="53"/>
      <c r="BU428" s="53"/>
      <c r="BV428" s="53"/>
      <c r="BW428" s="53"/>
      <c r="BX428" s="53"/>
      <c r="BY428" s="53"/>
      <c r="BZ428" s="53"/>
      <c r="CA428" s="53"/>
      <c r="CB428" s="53"/>
      <c r="CC428" s="53"/>
      <c r="CD428" s="53"/>
      <c r="CE428" s="53"/>
      <c r="CF428" s="53"/>
      <c r="CG428" s="53"/>
      <c r="CH428" s="53"/>
      <c r="CI428" s="53"/>
      <c r="CJ428" s="53"/>
      <c r="CK428" s="53"/>
      <c r="CL428" s="53"/>
      <c r="CM428" s="53"/>
      <c r="CN428" s="53"/>
      <c r="CO428" s="53"/>
      <c r="CP428" s="53"/>
      <c r="CQ428" s="53"/>
      <c r="CR428" s="53"/>
      <c r="CS428" s="53"/>
      <c r="CT428" s="53"/>
      <c r="CU428" s="53"/>
      <c r="CV428" s="53"/>
      <c r="CW428" s="53"/>
      <c r="CX428" s="53"/>
      <c r="CY428" s="53"/>
      <c r="CZ428" s="53"/>
      <c r="DA428" s="53"/>
      <c r="DB428" s="53"/>
      <c r="DC428" s="53"/>
      <c r="DD428" s="53"/>
      <c r="DE428" s="53"/>
      <c r="DF428" s="53"/>
      <c r="DG428" s="53"/>
      <c r="DH428" s="53"/>
      <c r="DI428" s="53"/>
      <c r="DJ428" s="53"/>
      <c r="DK428" s="53"/>
      <c r="DL428" s="53"/>
      <c r="DM428" s="53"/>
      <c r="DN428" s="53"/>
      <c r="DO428" s="53"/>
      <c r="DP428" s="53"/>
      <c r="DQ428" s="53"/>
      <c r="DR428" s="53"/>
      <c r="DS428" s="53"/>
      <c r="DT428" s="53"/>
      <c r="DU428" s="53"/>
      <c r="DV428" s="53"/>
      <c r="DW428" s="53"/>
      <c r="DX428" s="53"/>
      <c r="DY428" s="53"/>
      <c r="DZ428" s="53"/>
      <c r="EA428" s="53"/>
      <c r="EB428" s="53"/>
      <c r="EC428" s="53"/>
      <c r="ED428" s="53"/>
      <c r="EE428" s="53"/>
      <c r="EF428" s="53"/>
      <c r="EG428" s="53"/>
      <c r="EH428" s="53"/>
      <c r="EI428" s="53"/>
      <c r="EJ428" s="53"/>
      <c r="EK428" s="53"/>
      <c r="EL428" s="53"/>
      <c r="EM428" s="53"/>
      <c r="EN428" s="53"/>
      <c r="EO428" s="53"/>
      <c r="EP428" s="53"/>
      <c r="EQ428" s="53"/>
      <c r="ER428" s="53"/>
      <c r="ES428" s="53"/>
      <c r="ET428" s="53"/>
      <c r="EU428" s="53"/>
      <c r="EV428" s="53"/>
      <c r="EW428" s="53"/>
      <c r="EX428" s="53"/>
      <c r="EY428" s="53"/>
      <c r="EZ428" s="53"/>
      <c r="FA428" s="53"/>
      <c r="FB428" s="53"/>
      <c r="FC428" s="53"/>
      <c r="FD428" s="53"/>
      <c r="FE428" s="53"/>
      <c r="FF428" s="53"/>
      <c r="FG428" s="53"/>
      <c r="FH428" s="53"/>
      <c r="FI428" s="53"/>
      <c r="FJ428" s="53"/>
      <c r="FK428" s="53"/>
      <c r="FL428" s="53"/>
      <c r="FM428" s="53"/>
      <c r="FN428" s="53"/>
      <c r="FO428" s="53"/>
      <c r="FP428" s="53"/>
      <c r="FQ428" s="53"/>
      <c r="FR428" s="53"/>
      <c r="FS428" s="53"/>
      <c r="FT428" s="53"/>
      <c r="FU428" s="53"/>
      <c r="FV428" s="53"/>
      <c r="FW428" s="53"/>
      <c r="FX428" s="53"/>
      <c r="FY428" s="53"/>
      <c r="FZ428" s="53"/>
      <c r="GA428" s="53"/>
      <c r="GB428" s="53"/>
      <c r="GC428" s="53"/>
      <c r="GD428" s="53"/>
      <c r="GE428" s="53"/>
      <c r="GF428" s="53"/>
      <c r="GG428" s="53"/>
      <c r="GH428" s="53"/>
      <c r="GI428" s="53"/>
      <c r="GJ428" s="53"/>
      <c r="GK428" s="53"/>
      <c r="GL428" s="53"/>
      <c r="GM428" s="53"/>
      <c r="GN428" s="53"/>
      <c r="GO428" s="53"/>
      <c r="GP428" s="53"/>
      <c r="GQ428" s="53"/>
      <c r="GR428" s="53"/>
      <c r="GS428" s="53"/>
      <c r="GT428" s="53"/>
      <c r="GU428" s="53"/>
      <c r="GV428" s="53"/>
      <c r="GW428" s="53"/>
      <c r="GX428" s="53"/>
      <c r="GY428" s="53"/>
      <c r="GZ428" s="53"/>
      <c r="HA428" s="53"/>
      <c r="HB428" s="53"/>
      <c r="HC428" s="53"/>
      <c r="HD428" s="53"/>
      <c r="HE428" s="53"/>
      <c r="HF428" s="53"/>
      <c r="HG428" s="53"/>
      <c r="HH428" s="53"/>
      <c r="HI428" s="53"/>
      <c r="HJ428" s="53"/>
      <c r="HK428" s="53"/>
      <c r="HL428" s="53"/>
      <c r="HM428" s="53"/>
      <c r="HN428" s="53"/>
      <c r="HO428" s="53"/>
      <c r="HP428" s="53"/>
      <c r="HQ428" s="53"/>
      <c r="HR428" s="53"/>
      <c r="HS428" s="53"/>
      <c r="HT428" s="53"/>
      <c r="HU428" s="53"/>
      <c r="HV428" s="53"/>
      <c r="HW428" s="53"/>
      <c r="HX428" s="53"/>
      <c r="HY428" s="53"/>
      <c r="HZ428" s="53"/>
      <c r="IA428" s="53"/>
      <c r="IB428" s="53"/>
      <c r="IC428" s="53"/>
      <c r="ID428" s="53"/>
      <c r="IE428" s="53"/>
    </row>
    <row r="429" spans="1:239" s="177" customFormat="1">
      <c r="A429" s="53"/>
      <c r="B429" s="227"/>
      <c r="F429" s="950"/>
      <c r="H429" s="231"/>
      <c r="I429" s="231"/>
      <c r="J429" s="265"/>
      <c r="K429" s="53"/>
      <c r="L429" s="53"/>
      <c r="M429" s="53"/>
      <c r="N429" s="53"/>
      <c r="O429" s="53"/>
      <c r="P429" s="53"/>
      <c r="Q429" s="53"/>
      <c r="R429" s="53"/>
      <c r="S429" s="53"/>
      <c r="T429" s="53"/>
      <c r="U429" s="53"/>
      <c r="V429" s="53"/>
      <c r="W429" s="55"/>
      <c r="X429" s="53"/>
      <c r="Y429" s="53"/>
      <c r="Z429" s="53"/>
      <c r="AA429" s="53"/>
      <c r="AB429" s="53"/>
      <c r="AC429" s="53"/>
      <c r="AD429" s="53"/>
      <c r="AE429" s="53"/>
      <c r="AF429" s="53"/>
      <c r="AG429" s="53"/>
      <c r="AH429" s="53"/>
      <c r="AI429" s="53"/>
      <c r="AJ429" s="53"/>
      <c r="AK429" s="53"/>
      <c r="AL429" s="76"/>
      <c r="AM429" s="53"/>
      <c r="AN429" s="53"/>
      <c r="AO429" s="53"/>
      <c r="AP429" s="53"/>
      <c r="AQ429" s="53"/>
      <c r="AR429" s="53"/>
      <c r="AS429" s="53"/>
      <c r="AT429" s="53"/>
      <c r="AU429" s="53"/>
      <c r="AV429" s="53"/>
      <c r="AW429" s="53"/>
      <c r="AX429" s="53"/>
      <c r="AY429" s="53"/>
      <c r="AZ429" s="53"/>
      <c r="BA429" s="53"/>
      <c r="BB429" s="53"/>
      <c r="BC429" s="53"/>
      <c r="BD429" s="53"/>
      <c r="BE429" s="53"/>
      <c r="BF429" s="53"/>
      <c r="BG429" s="53"/>
      <c r="BH429" s="53"/>
      <c r="BI429" s="53"/>
      <c r="BJ429" s="53"/>
      <c r="BK429" s="53"/>
      <c r="BL429" s="53"/>
      <c r="BM429" s="53"/>
      <c r="BN429" s="53"/>
      <c r="BO429" s="53"/>
      <c r="BP429" s="53"/>
      <c r="BQ429" s="53"/>
      <c r="BR429" s="53"/>
      <c r="BS429" s="53"/>
      <c r="BT429" s="53"/>
      <c r="BU429" s="53"/>
      <c r="BV429" s="53"/>
      <c r="BW429" s="53"/>
      <c r="BX429" s="53"/>
      <c r="BY429" s="53"/>
      <c r="BZ429" s="53"/>
      <c r="CA429" s="53"/>
      <c r="CB429" s="53"/>
      <c r="CC429" s="53"/>
      <c r="CD429" s="53"/>
      <c r="CE429" s="53"/>
      <c r="CF429" s="53"/>
      <c r="CG429" s="53"/>
      <c r="CH429" s="53"/>
      <c r="CI429" s="53"/>
      <c r="CJ429" s="53"/>
      <c r="CK429" s="53"/>
      <c r="CL429" s="53"/>
      <c r="CM429" s="53"/>
      <c r="CN429" s="53"/>
      <c r="CO429" s="53"/>
      <c r="CP429" s="53"/>
      <c r="CQ429" s="53"/>
      <c r="CR429" s="53"/>
      <c r="CS429" s="53"/>
      <c r="CT429" s="53"/>
      <c r="CU429" s="53"/>
      <c r="CV429" s="53"/>
      <c r="CW429" s="53"/>
      <c r="CX429" s="53"/>
      <c r="CY429" s="53"/>
      <c r="CZ429" s="53"/>
      <c r="DA429" s="53"/>
      <c r="DB429" s="53"/>
      <c r="DC429" s="53"/>
      <c r="DD429" s="53"/>
      <c r="DE429" s="53"/>
      <c r="DF429" s="53"/>
      <c r="DG429" s="53"/>
      <c r="DH429" s="53"/>
      <c r="DI429" s="53"/>
      <c r="DJ429" s="53"/>
      <c r="DK429" s="53"/>
      <c r="DL429" s="53"/>
      <c r="DM429" s="53"/>
      <c r="DN429" s="53"/>
      <c r="DO429" s="53"/>
      <c r="DP429" s="53"/>
      <c r="DQ429" s="53"/>
      <c r="DR429" s="53"/>
      <c r="DS429" s="53"/>
      <c r="DT429" s="53"/>
      <c r="DU429" s="53"/>
      <c r="DV429" s="53"/>
      <c r="DW429" s="53"/>
      <c r="DX429" s="53"/>
      <c r="DY429" s="53"/>
      <c r="DZ429" s="53"/>
      <c r="EA429" s="53"/>
      <c r="EB429" s="53"/>
      <c r="EC429" s="53"/>
      <c r="ED429" s="53"/>
      <c r="EE429" s="53"/>
      <c r="EF429" s="53"/>
      <c r="EG429" s="53"/>
      <c r="EH429" s="53"/>
      <c r="EI429" s="53"/>
      <c r="EJ429" s="53"/>
      <c r="EK429" s="53"/>
      <c r="EL429" s="53"/>
      <c r="EM429" s="53"/>
      <c r="EN429" s="53"/>
      <c r="EO429" s="53"/>
      <c r="EP429" s="53"/>
      <c r="EQ429" s="53"/>
      <c r="ER429" s="53"/>
      <c r="ES429" s="53"/>
      <c r="ET429" s="53"/>
      <c r="EU429" s="53"/>
      <c r="EV429" s="53"/>
      <c r="EW429" s="53"/>
      <c r="EX429" s="53"/>
      <c r="EY429" s="53"/>
      <c r="EZ429" s="53"/>
      <c r="FA429" s="53"/>
      <c r="FB429" s="53"/>
      <c r="FC429" s="53"/>
      <c r="FD429" s="53"/>
      <c r="FE429" s="53"/>
      <c r="FF429" s="53"/>
      <c r="FG429" s="53"/>
      <c r="FH429" s="53"/>
      <c r="FI429" s="53"/>
      <c r="FJ429" s="53"/>
      <c r="FK429" s="53"/>
      <c r="FL429" s="53"/>
      <c r="FM429" s="53"/>
      <c r="FN429" s="53"/>
      <c r="FO429" s="53"/>
      <c r="FP429" s="53"/>
      <c r="FQ429" s="53"/>
      <c r="FR429" s="53"/>
      <c r="FS429" s="53"/>
      <c r="FT429" s="53"/>
      <c r="FU429" s="53"/>
      <c r="FV429" s="53"/>
      <c r="FW429" s="53"/>
      <c r="FX429" s="53"/>
      <c r="FY429" s="53"/>
      <c r="FZ429" s="53"/>
      <c r="GA429" s="53"/>
      <c r="GB429" s="53"/>
      <c r="GC429" s="53"/>
      <c r="GD429" s="53"/>
      <c r="GE429" s="53"/>
      <c r="GF429" s="53"/>
      <c r="GG429" s="53"/>
      <c r="GH429" s="53"/>
      <c r="GI429" s="53"/>
      <c r="GJ429" s="53"/>
      <c r="GK429" s="53"/>
      <c r="GL429" s="53"/>
      <c r="GM429" s="53"/>
      <c r="GN429" s="53"/>
      <c r="GO429" s="53"/>
      <c r="GP429" s="53"/>
      <c r="GQ429" s="53"/>
      <c r="GR429" s="53"/>
      <c r="GS429" s="53"/>
      <c r="GT429" s="53"/>
      <c r="GU429" s="53"/>
      <c r="GV429" s="53"/>
      <c r="GW429" s="53"/>
      <c r="GX429" s="53"/>
      <c r="GY429" s="53"/>
      <c r="GZ429" s="53"/>
      <c r="HA429" s="53"/>
      <c r="HB429" s="53"/>
      <c r="HC429" s="53"/>
      <c r="HD429" s="53"/>
      <c r="HE429" s="53"/>
      <c r="HF429" s="53"/>
      <c r="HG429" s="53"/>
      <c r="HH429" s="53"/>
      <c r="HI429" s="53"/>
      <c r="HJ429" s="53"/>
      <c r="HK429" s="53"/>
      <c r="HL429" s="53"/>
      <c r="HM429" s="53"/>
      <c r="HN429" s="53"/>
      <c r="HO429" s="53"/>
      <c r="HP429" s="53"/>
      <c r="HQ429" s="53"/>
      <c r="HR429" s="53"/>
      <c r="HS429" s="53"/>
      <c r="HT429" s="53"/>
      <c r="HU429" s="53"/>
      <c r="HV429" s="53"/>
      <c r="HW429" s="53"/>
      <c r="HX429" s="53"/>
      <c r="HY429" s="53"/>
      <c r="HZ429" s="53"/>
      <c r="IA429" s="53"/>
      <c r="IB429" s="53"/>
      <c r="IC429" s="53"/>
      <c r="ID429" s="53"/>
      <c r="IE429" s="53"/>
    </row>
    <row r="430" spans="1:239" s="177" customFormat="1">
      <c r="A430" s="53"/>
      <c r="B430" s="227"/>
      <c r="F430" s="950"/>
      <c r="H430" s="231"/>
      <c r="I430" s="231"/>
      <c r="J430" s="265"/>
      <c r="K430" s="53"/>
      <c r="L430" s="53"/>
      <c r="M430" s="53"/>
      <c r="N430" s="53"/>
      <c r="O430" s="53"/>
      <c r="P430" s="53"/>
      <c r="Q430" s="53"/>
      <c r="R430" s="53"/>
      <c r="S430" s="53"/>
      <c r="T430" s="53"/>
      <c r="U430" s="53"/>
      <c r="V430" s="53"/>
      <c r="W430" s="55"/>
      <c r="X430" s="53"/>
      <c r="Y430" s="53"/>
      <c r="Z430" s="53"/>
      <c r="AA430" s="53"/>
      <c r="AB430" s="53"/>
      <c r="AC430" s="53"/>
      <c r="AD430" s="53"/>
      <c r="AE430" s="53"/>
      <c r="AF430" s="53"/>
      <c r="AG430" s="53"/>
      <c r="AH430" s="53"/>
      <c r="AI430" s="53"/>
      <c r="AJ430" s="53"/>
      <c r="AK430" s="53"/>
      <c r="AL430" s="76"/>
      <c r="AM430" s="53"/>
      <c r="AN430" s="53"/>
      <c r="AO430" s="53"/>
      <c r="AP430" s="53"/>
      <c r="AQ430" s="53"/>
      <c r="AR430" s="53"/>
      <c r="AS430" s="53"/>
      <c r="AT430" s="53"/>
      <c r="AU430" s="53"/>
      <c r="AV430" s="53"/>
      <c r="AW430" s="53"/>
      <c r="AX430" s="53"/>
      <c r="AY430" s="53"/>
      <c r="AZ430" s="53"/>
      <c r="BA430" s="53"/>
      <c r="BB430" s="53"/>
      <c r="BC430" s="53"/>
      <c r="BD430" s="53"/>
      <c r="BE430" s="53"/>
      <c r="BF430" s="53"/>
      <c r="BG430" s="53"/>
      <c r="BH430" s="53"/>
      <c r="BI430" s="53"/>
      <c r="BJ430" s="53"/>
      <c r="BK430" s="53"/>
      <c r="BL430" s="53"/>
      <c r="BM430" s="53"/>
      <c r="BN430" s="53"/>
      <c r="BO430" s="53"/>
      <c r="BP430" s="53"/>
      <c r="BQ430" s="53"/>
      <c r="BR430" s="53"/>
      <c r="BS430" s="53"/>
      <c r="BT430" s="53"/>
      <c r="BU430" s="53"/>
      <c r="BV430" s="53"/>
      <c r="BW430" s="53"/>
      <c r="BX430" s="53"/>
      <c r="BY430" s="53"/>
      <c r="BZ430" s="53"/>
      <c r="CA430" s="53"/>
      <c r="CB430" s="53"/>
      <c r="CC430" s="53"/>
      <c r="CD430" s="53"/>
      <c r="CE430" s="53"/>
      <c r="CF430" s="53"/>
      <c r="CG430" s="53"/>
      <c r="CH430" s="53"/>
      <c r="CI430" s="53"/>
      <c r="CJ430" s="53"/>
      <c r="CK430" s="53"/>
      <c r="CL430" s="53"/>
      <c r="CM430" s="53"/>
      <c r="CN430" s="53"/>
      <c r="CO430" s="53"/>
      <c r="CP430" s="53"/>
      <c r="CQ430" s="53"/>
      <c r="CR430" s="53"/>
      <c r="CS430" s="53"/>
      <c r="CT430" s="53"/>
      <c r="CU430" s="53"/>
      <c r="CV430" s="53"/>
      <c r="CW430" s="53"/>
      <c r="CX430" s="53"/>
      <c r="CY430" s="53"/>
      <c r="CZ430" s="53"/>
      <c r="DA430" s="53"/>
      <c r="DB430" s="53"/>
      <c r="DC430" s="53"/>
      <c r="DD430" s="53"/>
      <c r="DE430" s="53"/>
      <c r="DF430" s="53"/>
      <c r="DG430" s="53"/>
      <c r="DH430" s="53"/>
      <c r="DI430" s="53"/>
      <c r="DJ430" s="53"/>
      <c r="DK430" s="53"/>
      <c r="DL430" s="53"/>
      <c r="DM430" s="53"/>
      <c r="DN430" s="53"/>
      <c r="DO430" s="53"/>
      <c r="DP430" s="53"/>
      <c r="DQ430" s="53"/>
      <c r="DR430" s="53"/>
      <c r="DS430" s="53"/>
      <c r="DT430" s="53"/>
      <c r="DU430" s="53"/>
      <c r="DV430" s="53"/>
      <c r="DW430" s="53"/>
      <c r="DX430" s="53"/>
      <c r="DY430" s="53"/>
      <c r="DZ430" s="53"/>
      <c r="EA430" s="53"/>
      <c r="EB430" s="53"/>
      <c r="EC430" s="53"/>
      <c r="ED430" s="53"/>
      <c r="EE430" s="53"/>
      <c r="EF430" s="53"/>
      <c r="EG430" s="53"/>
      <c r="EH430" s="53"/>
      <c r="EI430" s="53"/>
      <c r="EJ430" s="53"/>
      <c r="EK430" s="53"/>
      <c r="EL430" s="53"/>
      <c r="EM430" s="53"/>
      <c r="EN430" s="53"/>
      <c r="EO430" s="53"/>
      <c r="EP430" s="53"/>
      <c r="EQ430" s="53"/>
      <c r="ER430" s="53"/>
      <c r="ES430" s="53"/>
      <c r="ET430" s="53"/>
      <c r="EU430" s="53"/>
      <c r="EV430" s="53"/>
      <c r="EW430" s="53"/>
      <c r="EX430" s="53"/>
      <c r="EY430" s="53"/>
      <c r="EZ430" s="53"/>
      <c r="FA430" s="53"/>
      <c r="FB430" s="53"/>
      <c r="FC430" s="53"/>
      <c r="FD430" s="53"/>
      <c r="FE430" s="53"/>
      <c r="FF430" s="53"/>
      <c r="FG430" s="53"/>
      <c r="FH430" s="53"/>
      <c r="FI430" s="53"/>
      <c r="FJ430" s="53"/>
      <c r="FK430" s="53"/>
      <c r="FL430" s="53"/>
      <c r="FM430" s="53"/>
      <c r="FN430" s="53"/>
      <c r="FO430" s="53"/>
      <c r="FP430" s="53"/>
      <c r="FQ430" s="53"/>
      <c r="FR430" s="53"/>
      <c r="FS430" s="53"/>
      <c r="FT430" s="53"/>
      <c r="FU430" s="53"/>
      <c r="FV430" s="53"/>
      <c r="FW430" s="53"/>
      <c r="FX430" s="53"/>
      <c r="FY430" s="53"/>
      <c r="FZ430" s="53"/>
      <c r="GA430" s="53"/>
      <c r="GB430" s="53"/>
      <c r="GC430" s="53"/>
      <c r="GD430" s="53"/>
      <c r="GE430" s="53"/>
      <c r="GF430" s="53"/>
      <c r="GG430" s="53"/>
      <c r="GH430" s="53"/>
      <c r="GI430" s="53"/>
      <c r="GJ430" s="53"/>
      <c r="GK430" s="53"/>
      <c r="GL430" s="53"/>
      <c r="GM430" s="53"/>
      <c r="GN430" s="53"/>
      <c r="GO430" s="53"/>
      <c r="GP430" s="53"/>
      <c r="GQ430" s="53"/>
      <c r="GR430" s="53"/>
      <c r="GS430" s="53"/>
      <c r="GT430" s="53"/>
      <c r="GU430" s="53"/>
      <c r="GV430" s="53"/>
      <c r="GW430" s="53"/>
      <c r="GX430" s="53"/>
      <c r="GY430" s="53"/>
      <c r="GZ430" s="53"/>
      <c r="HA430" s="53"/>
      <c r="HB430" s="53"/>
      <c r="HC430" s="53"/>
      <c r="HD430" s="53"/>
      <c r="HE430" s="53"/>
      <c r="HF430" s="53"/>
      <c r="HG430" s="53"/>
      <c r="HH430" s="53"/>
      <c r="HI430" s="53"/>
      <c r="HJ430" s="53"/>
      <c r="HK430" s="53"/>
      <c r="HL430" s="53"/>
      <c r="HM430" s="53"/>
      <c r="HN430" s="53"/>
      <c r="HO430" s="53"/>
      <c r="HP430" s="53"/>
      <c r="HQ430" s="53"/>
      <c r="HR430" s="53"/>
      <c r="HS430" s="53"/>
      <c r="HT430" s="53"/>
      <c r="HU430" s="53"/>
      <c r="HV430" s="53"/>
      <c r="HW430" s="53"/>
      <c r="HX430" s="53"/>
      <c r="HY430" s="53"/>
      <c r="HZ430" s="53"/>
      <c r="IA430" s="53"/>
      <c r="IB430" s="53"/>
      <c r="IC430" s="53"/>
      <c r="ID430" s="53"/>
      <c r="IE430" s="53"/>
    </row>
    <row r="431" spans="1:239" s="177" customFormat="1">
      <c r="A431" s="53"/>
      <c r="B431" s="227"/>
      <c r="F431" s="950"/>
      <c r="H431" s="231"/>
      <c r="I431" s="231"/>
      <c r="J431" s="265"/>
      <c r="K431" s="53"/>
      <c r="L431" s="53"/>
      <c r="M431" s="53"/>
      <c r="N431" s="53"/>
      <c r="O431" s="53"/>
      <c r="P431" s="53"/>
      <c r="Q431" s="53"/>
      <c r="R431" s="53"/>
      <c r="S431" s="53"/>
      <c r="T431" s="53"/>
      <c r="U431" s="53"/>
      <c r="V431" s="53"/>
      <c r="W431" s="55"/>
      <c r="X431" s="53"/>
      <c r="Y431" s="53"/>
      <c r="Z431" s="53"/>
      <c r="AA431" s="53"/>
      <c r="AB431" s="53"/>
      <c r="AC431" s="53"/>
      <c r="AD431" s="53"/>
      <c r="AE431" s="53"/>
      <c r="AF431" s="53"/>
      <c r="AG431" s="53"/>
      <c r="AH431" s="53"/>
      <c r="AI431" s="53"/>
      <c r="AJ431" s="53"/>
      <c r="AK431" s="53"/>
      <c r="AL431" s="76"/>
      <c r="AM431" s="53"/>
      <c r="AN431" s="53"/>
      <c r="AO431" s="53"/>
      <c r="AP431" s="53"/>
      <c r="AQ431" s="53"/>
      <c r="AR431" s="53"/>
      <c r="AS431" s="53"/>
      <c r="AT431" s="53"/>
      <c r="AU431" s="53"/>
      <c r="AV431" s="53"/>
      <c r="AW431" s="53"/>
      <c r="AX431" s="53"/>
      <c r="AY431" s="53"/>
      <c r="AZ431" s="53"/>
      <c r="BA431" s="53"/>
      <c r="BB431" s="53"/>
      <c r="BC431" s="53"/>
      <c r="BD431" s="53"/>
      <c r="BE431" s="53"/>
      <c r="BF431" s="53"/>
      <c r="BG431" s="53"/>
      <c r="BH431" s="53"/>
      <c r="BI431" s="53"/>
      <c r="BJ431" s="53"/>
      <c r="BK431" s="53"/>
      <c r="BL431" s="53"/>
      <c r="BM431" s="53"/>
      <c r="BN431" s="53"/>
      <c r="BO431" s="53"/>
      <c r="BP431" s="53"/>
      <c r="BQ431" s="53"/>
      <c r="BR431" s="53"/>
      <c r="BS431" s="53"/>
      <c r="BT431" s="53"/>
      <c r="BU431" s="53"/>
      <c r="BV431" s="53"/>
      <c r="BW431" s="53"/>
      <c r="BX431" s="53"/>
      <c r="BY431" s="53"/>
      <c r="BZ431" s="53"/>
      <c r="CA431" s="53"/>
      <c r="CB431" s="53"/>
      <c r="CC431" s="53"/>
      <c r="CD431" s="53"/>
      <c r="CE431" s="53"/>
      <c r="CF431" s="53"/>
      <c r="CG431" s="53"/>
      <c r="CH431" s="53"/>
      <c r="CI431" s="53"/>
      <c r="CJ431" s="53"/>
      <c r="CK431" s="53"/>
      <c r="CL431" s="53"/>
      <c r="CM431" s="53"/>
      <c r="CN431" s="53"/>
      <c r="CO431" s="53"/>
      <c r="CP431" s="53"/>
      <c r="CQ431" s="53"/>
      <c r="CR431" s="53"/>
      <c r="CS431" s="53"/>
      <c r="CT431" s="53"/>
      <c r="CU431" s="53"/>
      <c r="CV431" s="53"/>
      <c r="CW431" s="53"/>
      <c r="CX431" s="53"/>
      <c r="CY431" s="53"/>
      <c r="CZ431" s="53"/>
      <c r="DA431" s="53"/>
      <c r="DB431" s="53"/>
      <c r="DC431" s="53"/>
      <c r="DD431" s="53"/>
      <c r="DE431" s="53"/>
      <c r="DF431" s="53"/>
      <c r="DG431" s="53"/>
      <c r="DH431" s="53"/>
      <c r="DI431" s="53"/>
      <c r="DJ431" s="53"/>
      <c r="DK431" s="53"/>
      <c r="DL431" s="53"/>
      <c r="DM431" s="53"/>
      <c r="DN431" s="53"/>
      <c r="DO431" s="53"/>
      <c r="DP431" s="53"/>
      <c r="DQ431" s="53"/>
      <c r="DR431" s="53"/>
      <c r="DS431" s="53"/>
      <c r="DT431" s="53"/>
      <c r="DU431" s="53"/>
      <c r="DV431" s="53"/>
      <c r="DW431" s="53"/>
      <c r="DX431" s="53"/>
      <c r="DY431" s="53"/>
      <c r="DZ431" s="53"/>
      <c r="EA431" s="53"/>
      <c r="EB431" s="53"/>
      <c r="EC431" s="53"/>
      <c r="ED431" s="53"/>
      <c r="EE431" s="53"/>
      <c r="EF431" s="53"/>
      <c r="EG431" s="53"/>
      <c r="EH431" s="53"/>
      <c r="EI431" s="53"/>
      <c r="EJ431" s="53"/>
      <c r="EK431" s="53"/>
      <c r="EL431" s="53"/>
      <c r="EM431" s="53"/>
      <c r="EN431" s="53"/>
      <c r="EO431" s="53"/>
      <c r="EP431" s="53"/>
      <c r="EQ431" s="53"/>
      <c r="ER431" s="53"/>
      <c r="ES431" s="53"/>
      <c r="ET431" s="53"/>
      <c r="EU431" s="53"/>
      <c r="EV431" s="53"/>
      <c r="EW431" s="53"/>
      <c r="EX431" s="53"/>
      <c r="EY431" s="53"/>
      <c r="EZ431" s="53"/>
      <c r="FA431" s="53"/>
      <c r="FB431" s="53"/>
      <c r="FC431" s="53"/>
      <c r="FD431" s="53"/>
      <c r="FE431" s="53"/>
      <c r="FF431" s="53"/>
      <c r="FG431" s="53"/>
      <c r="FH431" s="53"/>
      <c r="FI431" s="53"/>
      <c r="FJ431" s="53"/>
      <c r="FK431" s="53"/>
      <c r="FL431" s="53"/>
      <c r="FM431" s="53"/>
      <c r="FN431" s="53"/>
      <c r="FO431" s="53"/>
      <c r="FP431" s="53"/>
      <c r="FQ431" s="53"/>
      <c r="FR431" s="53"/>
      <c r="FS431" s="53"/>
      <c r="FT431" s="53"/>
      <c r="FU431" s="53"/>
      <c r="FV431" s="53"/>
      <c r="FW431" s="53"/>
      <c r="FX431" s="53"/>
      <c r="FY431" s="53"/>
      <c r="FZ431" s="53"/>
      <c r="GA431" s="53"/>
      <c r="GB431" s="53"/>
      <c r="GC431" s="53"/>
      <c r="GD431" s="53"/>
      <c r="GE431" s="53"/>
      <c r="GF431" s="53"/>
      <c r="GG431" s="53"/>
      <c r="GH431" s="53"/>
      <c r="GI431" s="53"/>
      <c r="GJ431" s="53"/>
      <c r="GK431" s="53"/>
      <c r="GL431" s="53"/>
      <c r="GM431" s="53"/>
      <c r="GN431" s="53"/>
      <c r="GO431" s="53"/>
      <c r="GP431" s="53"/>
      <c r="GQ431" s="53"/>
      <c r="GR431" s="53"/>
      <c r="GS431" s="53"/>
      <c r="GT431" s="53"/>
      <c r="GU431" s="53"/>
      <c r="GV431" s="53"/>
      <c r="GW431" s="53"/>
      <c r="GX431" s="53"/>
      <c r="GY431" s="53"/>
      <c r="GZ431" s="53"/>
      <c r="HA431" s="53"/>
      <c r="HB431" s="53"/>
      <c r="HC431" s="53"/>
      <c r="HD431" s="53"/>
      <c r="HE431" s="53"/>
      <c r="HF431" s="53"/>
      <c r="HG431" s="53"/>
      <c r="HH431" s="53"/>
      <c r="HI431" s="53"/>
      <c r="HJ431" s="53"/>
      <c r="HK431" s="53"/>
      <c r="HL431" s="53"/>
      <c r="HM431" s="53"/>
      <c r="HN431" s="53"/>
      <c r="HO431" s="53"/>
      <c r="HP431" s="53"/>
      <c r="HQ431" s="53"/>
      <c r="HR431" s="53"/>
      <c r="HS431" s="53"/>
      <c r="HT431" s="53"/>
      <c r="HU431" s="53"/>
      <c r="HV431" s="53"/>
      <c r="HW431" s="53"/>
      <c r="HX431" s="53"/>
      <c r="HY431" s="53"/>
      <c r="HZ431" s="53"/>
      <c r="IA431" s="53"/>
      <c r="IB431" s="53"/>
      <c r="IC431" s="53"/>
      <c r="ID431" s="53"/>
      <c r="IE431" s="53"/>
    </row>
    <row r="432" spans="1:239" s="177" customFormat="1">
      <c r="A432" s="53"/>
      <c r="B432" s="227"/>
      <c r="F432" s="950"/>
      <c r="H432" s="231"/>
      <c r="I432" s="231"/>
      <c r="J432" s="265"/>
      <c r="K432" s="53"/>
      <c r="L432" s="53"/>
      <c r="M432" s="53"/>
      <c r="N432" s="53"/>
      <c r="O432" s="53"/>
      <c r="P432" s="53"/>
      <c r="Q432" s="53"/>
      <c r="R432" s="53"/>
      <c r="S432" s="53"/>
      <c r="T432" s="53"/>
      <c r="U432" s="53"/>
      <c r="V432" s="53"/>
      <c r="W432" s="55"/>
      <c r="X432" s="53"/>
      <c r="Y432" s="53"/>
      <c r="Z432" s="53"/>
      <c r="AA432" s="53"/>
      <c r="AB432" s="53"/>
      <c r="AC432" s="53"/>
      <c r="AD432" s="53"/>
      <c r="AE432" s="53"/>
      <c r="AF432" s="53"/>
      <c r="AG432" s="53"/>
      <c r="AH432" s="53"/>
      <c r="AI432" s="53"/>
      <c r="AJ432" s="53"/>
      <c r="AK432" s="53"/>
      <c r="AL432" s="76"/>
      <c r="AM432" s="53"/>
      <c r="AN432" s="53"/>
      <c r="AO432" s="53"/>
      <c r="AP432" s="53"/>
      <c r="AQ432" s="53"/>
      <c r="AR432" s="53"/>
      <c r="AS432" s="53"/>
      <c r="AT432" s="53"/>
      <c r="AU432" s="53"/>
      <c r="AV432" s="53"/>
      <c r="AW432" s="53"/>
      <c r="AX432" s="53"/>
      <c r="AY432" s="53"/>
      <c r="AZ432" s="53"/>
      <c r="BA432" s="53"/>
      <c r="BB432" s="53"/>
      <c r="BC432" s="53"/>
      <c r="BD432" s="53"/>
      <c r="BE432" s="53"/>
      <c r="BF432" s="53"/>
      <c r="BG432" s="53"/>
      <c r="BH432" s="53"/>
      <c r="BI432" s="53"/>
      <c r="BJ432" s="53"/>
      <c r="BK432" s="53"/>
      <c r="BL432" s="53"/>
      <c r="BM432" s="53"/>
      <c r="BN432" s="53"/>
      <c r="BO432" s="53"/>
      <c r="BP432" s="53"/>
      <c r="BQ432" s="53"/>
      <c r="BR432" s="53"/>
      <c r="BS432" s="53"/>
      <c r="BT432" s="53"/>
      <c r="BU432" s="53"/>
      <c r="BV432" s="53"/>
      <c r="BW432" s="53"/>
      <c r="BX432" s="53"/>
      <c r="BY432" s="53"/>
      <c r="BZ432" s="53"/>
      <c r="CA432" s="53"/>
      <c r="CB432" s="53"/>
      <c r="CC432" s="53"/>
      <c r="CD432" s="53"/>
      <c r="CE432" s="53"/>
      <c r="CF432" s="53"/>
      <c r="CG432" s="53"/>
      <c r="CH432" s="53"/>
      <c r="CI432" s="53"/>
      <c r="CJ432" s="53"/>
      <c r="CK432" s="53"/>
      <c r="CL432" s="53"/>
      <c r="CM432" s="53"/>
      <c r="CN432" s="53"/>
      <c r="CO432" s="53"/>
      <c r="CP432" s="53"/>
      <c r="CQ432" s="53"/>
      <c r="CR432" s="53"/>
      <c r="CS432" s="53"/>
      <c r="CT432" s="53"/>
      <c r="CU432" s="53"/>
      <c r="CV432" s="53"/>
      <c r="CW432" s="53"/>
      <c r="CX432" s="53"/>
      <c r="CY432" s="53"/>
      <c r="CZ432" s="53"/>
      <c r="DA432" s="53"/>
      <c r="DB432" s="53"/>
      <c r="DC432" s="53"/>
      <c r="DD432" s="53"/>
      <c r="DE432" s="53"/>
      <c r="DF432" s="53"/>
      <c r="DG432" s="53"/>
      <c r="DH432" s="53"/>
      <c r="DI432" s="53"/>
      <c r="DJ432" s="53"/>
      <c r="DK432" s="53"/>
      <c r="DL432" s="53"/>
      <c r="DM432" s="53"/>
      <c r="DN432" s="53"/>
      <c r="DO432" s="53"/>
      <c r="DP432" s="53"/>
      <c r="DQ432" s="53"/>
      <c r="DR432" s="53"/>
      <c r="DS432" s="53"/>
      <c r="DT432" s="53"/>
      <c r="DU432" s="53"/>
      <c r="DV432" s="53"/>
      <c r="DW432" s="53"/>
      <c r="DX432" s="53"/>
      <c r="DY432" s="53"/>
      <c r="DZ432" s="53"/>
      <c r="EA432" s="53"/>
      <c r="EB432" s="53"/>
      <c r="EC432" s="53"/>
      <c r="ED432" s="53"/>
      <c r="EE432" s="53"/>
      <c r="EF432" s="53"/>
      <c r="EG432" s="53"/>
      <c r="EH432" s="53"/>
      <c r="EI432" s="53"/>
      <c r="EJ432" s="53"/>
      <c r="EK432" s="53"/>
      <c r="EL432" s="53"/>
      <c r="EM432" s="53"/>
      <c r="EN432" s="53"/>
      <c r="EO432" s="53"/>
      <c r="EP432" s="53"/>
      <c r="EQ432" s="53"/>
      <c r="ER432" s="53"/>
      <c r="ES432" s="53"/>
      <c r="ET432" s="53"/>
      <c r="EU432" s="53"/>
      <c r="EV432" s="53"/>
      <c r="EW432" s="53"/>
      <c r="EX432" s="53"/>
      <c r="EY432" s="53"/>
      <c r="EZ432" s="53"/>
      <c r="FA432" s="53"/>
      <c r="FB432" s="53"/>
      <c r="FC432" s="53"/>
      <c r="FD432" s="53"/>
      <c r="FE432" s="53"/>
      <c r="FF432" s="53"/>
      <c r="FG432" s="53"/>
      <c r="FH432" s="53"/>
      <c r="FI432" s="53"/>
      <c r="FJ432" s="53"/>
      <c r="FK432" s="53"/>
      <c r="FL432" s="53"/>
      <c r="FM432" s="53"/>
      <c r="FN432" s="53"/>
      <c r="FO432" s="53"/>
      <c r="FP432" s="53"/>
      <c r="FQ432" s="53"/>
      <c r="FR432" s="53"/>
      <c r="FS432" s="53"/>
      <c r="FT432" s="53"/>
      <c r="FU432" s="53"/>
      <c r="FV432" s="53"/>
      <c r="FW432" s="53"/>
      <c r="FX432" s="53"/>
      <c r="FY432" s="53"/>
      <c r="FZ432" s="53"/>
      <c r="GA432" s="53"/>
      <c r="GB432" s="53"/>
      <c r="GC432" s="53"/>
      <c r="GD432" s="53"/>
      <c r="GE432" s="53"/>
      <c r="GF432" s="53"/>
      <c r="GG432" s="53"/>
      <c r="GH432" s="53"/>
      <c r="GI432" s="53"/>
      <c r="GJ432" s="53"/>
      <c r="GK432" s="53"/>
      <c r="GL432" s="53"/>
      <c r="GM432" s="53"/>
      <c r="GN432" s="53"/>
      <c r="GO432" s="53"/>
      <c r="GP432" s="53"/>
      <c r="GQ432" s="53"/>
      <c r="GR432" s="53"/>
      <c r="GS432" s="53"/>
      <c r="GT432" s="53"/>
      <c r="GU432" s="53"/>
      <c r="GV432" s="53"/>
      <c r="GW432" s="53"/>
      <c r="GX432" s="53"/>
      <c r="GY432" s="53"/>
      <c r="GZ432" s="53"/>
      <c r="HA432" s="53"/>
      <c r="HB432" s="53"/>
      <c r="HC432" s="53"/>
      <c r="HD432" s="53"/>
      <c r="HE432" s="53"/>
      <c r="HF432" s="53"/>
      <c r="HG432" s="53"/>
      <c r="HH432" s="53"/>
      <c r="HI432" s="53"/>
      <c r="HJ432" s="53"/>
      <c r="HK432" s="53"/>
      <c r="HL432" s="53"/>
      <c r="HM432" s="53"/>
      <c r="HN432" s="53"/>
      <c r="HO432" s="53"/>
      <c r="HP432" s="53"/>
      <c r="HQ432" s="53"/>
      <c r="HR432" s="53"/>
      <c r="HS432" s="53"/>
      <c r="HT432" s="53"/>
      <c r="HU432" s="53"/>
      <c r="HV432" s="53"/>
      <c r="HW432" s="53"/>
      <c r="HX432" s="53"/>
      <c r="HY432" s="53"/>
      <c r="HZ432" s="53"/>
      <c r="IA432" s="53"/>
      <c r="IB432" s="53"/>
      <c r="IC432" s="53"/>
      <c r="ID432" s="53"/>
      <c r="IE432" s="53"/>
    </row>
    <row r="433" spans="1:239" s="177" customFormat="1">
      <c r="A433" s="53"/>
      <c r="B433" s="227"/>
      <c r="F433" s="950"/>
      <c r="H433" s="231"/>
      <c r="I433" s="231"/>
      <c r="J433" s="265"/>
      <c r="K433" s="53"/>
      <c r="L433" s="53"/>
      <c r="M433" s="53"/>
      <c r="N433" s="53"/>
      <c r="O433" s="53"/>
      <c r="P433" s="53"/>
      <c r="Q433" s="53"/>
      <c r="R433" s="53"/>
      <c r="S433" s="53"/>
      <c r="T433" s="53"/>
      <c r="U433" s="53"/>
      <c r="V433" s="53"/>
      <c r="W433" s="55"/>
      <c r="X433" s="53"/>
      <c r="Y433" s="53"/>
      <c r="Z433" s="53"/>
      <c r="AA433" s="53"/>
      <c r="AB433" s="53"/>
      <c r="AC433" s="53"/>
      <c r="AD433" s="53"/>
      <c r="AE433" s="53"/>
      <c r="AF433" s="53"/>
      <c r="AG433" s="53"/>
      <c r="AH433" s="53"/>
      <c r="AI433" s="53"/>
      <c r="AJ433" s="53"/>
      <c r="AK433" s="53"/>
      <c r="AL433" s="76"/>
      <c r="AM433" s="53"/>
      <c r="AN433" s="53"/>
      <c r="AO433" s="53"/>
      <c r="AP433" s="53"/>
      <c r="AQ433" s="53"/>
      <c r="AR433" s="53"/>
      <c r="AS433" s="53"/>
      <c r="AT433" s="53"/>
      <c r="AU433" s="53"/>
      <c r="AV433" s="53"/>
      <c r="AW433" s="53"/>
      <c r="AX433" s="53"/>
      <c r="AY433" s="53"/>
      <c r="AZ433" s="53"/>
      <c r="BA433" s="53"/>
      <c r="BB433" s="53"/>
      <c r="BC433" s="53"/>
      <c r="BD433" s="53"/>
      <c r="BE433" s="53"/>
      <c r="BF433" s="53"/>
      <c r="BG433" s="53"/>
      <c r="BH433" s="53"/>
      <c r="BI433" s="53"/>
      <c r="BJ433" s="53"/>
      <c r="BK433" s="53"/>
      <c r="BL433" s="53"/>
      <c r="BM433" s="53"/>
      <c r="BN433" s="53"/>
      <c r="BO433" s="53"/>
      <c r="BP433" s="53"/>
      <c r="BQ433" s="53"/>
      <c r="BR433" s="53"/>
      <c r="BS433" s="53"/>
      <c r="BT433" s="53"/>
      <c r="BU433" s="53"/>
      <c r="BV433" s="53"/>
      <c r="BW433" s="53"/>
      <c r="BX433" s="53"/>
      <c r="BY433" s="53"/>
      <c r="BZ433" s="53"/>
      <c r="CA433" s="53"/>
      <c r="CB433" s="53"/>
      <c r="CC433" s="53"/>
      <c r="CD433" s="53"/>
      <c r="CE433" s="53"/>
      <c r="CF433" s="53"/>
      <c r="CG433" s="53"/>
      <c r="CH433" s="53"/>
      <c r="CI433" s="53"/>
      <c r="CJ433" s="53"/>
      <c r="CK433" s="53"/>
      <c r="CL433" s="53"/>
      <c r="CM433" s="53"/>
      <c r="CN433" s="53"/>
      <c r="CO433" s="53"/>
      <c r="CP433" s="53"/>
      <c r="CQ433" s="53"/>
      <c r="CR433" s="53"/>
      <c r="CS433" s="53"/>
      <c r="CT433" s="53"/>
      <c r="CU433" s="53"/>
      <c r="CV433" s="53"/>
      <c r="CW433" s="53"/>
      <c r="CX433" s="53"/>
      <c r="CY433" s="53"/>
      <c r="CZ433" s="53"/>
      <c r="DA433" s="53"/>
      <c r="DB433" s="53"/>
      <c r="DC433" s="53"/>
      <c r="DD433" s="53"/>
      <c r="DE433" s="53"/>
      <c r="DF433" s="53"/>
      <c r="DG433" s="53"/>
      <c r="DH433" s="53"/>
      <c r="DI433" s="53"/>
      <c r="DJ433" s="53"/>
      <c r="DK433" s="53"/>
      <c r="DL433" s="53"/>
      <c r="DM433" s="53"/>
      <c r="DN433" s="53"/>
      <c r="DO433" s="53"/>
      <c r="DP433" s="53"/>
      <c r="DQ433" s="53"/>
      <c r="DR433" s="53"/>
      <c r="DS433" s="53"/>
      <c r="DT433" s="53"/>
      <c r="DU433" s="53"/>
      <c r="DV433" s="53"/>
      <c r="DW433" s="53"/>
      <c r="DX433" s="53"/>
      <c r="DY433" s="53"/>
      <c r="DZ433" s="53"/>
      <c r="EA433" s="53"/>
      <c r="EB433" s="53"/>
      <c r="EC433" s="53"/>
      <c r="ED433" s="53"/>
      <c r="EE433" s="53"/>
      <c r="EF433" s="53"/>
      <c r="EG433" s="53"/>
      <c r="EH433" s="53"/>
      <c r="EI433" s="53"/>
      <c r="EJ433" s="53"/>
      <c r="EK433" s="53"/>
      <c r="EL433" s="53"/>
      <c r="EM433" s="53"/>
      <c r="EN433" s="53"/>
      <c r="EO433" s="53"/>
      <c r="EP433" s="53"/>
      <c r="EQ433" s="53"/>
      <c r="ER433" s="53"/>
      <c r="ES433" s="53"/>
      <c r="ET433" s="53"/>
      <c r="EU433" s="53"/>
      <c r="EV433" s="53"/>
      <c r="EW433" s="53"/>
      <c r="EX433" s="53"/>
      <c r="EY433" s="53"/>
      <c r="EZ433" s="53"/>
      <c r="FA433" s="53"/>
      <c r="FB433" s="53"/>
      <c r="FC433" s="53"/>
      <c r="FD433" s="53"/>
      <c r="FE433" s="53"/>
      <c r="FF433" s="53"/>
      <c r="FG433" s="53"/>
      <c r="FH433" s="53"/>
      <c r="FI433" s="53"/>
      <c r="FJ433" s="53"/>
      <c r="FK433" s="53"/>
      <c r="FL433" s="53"/>
      <c r="FM433" s="53"/>
      <c r="FN433" s="53"/>
      <c r="FO433" s="53"/>
      <c r="FP433" s="53"/>
      <c r="FQ433" s="53"/>
      <c r="FR433" s="53"/>
      <c r="FS433" s="53"/>
      <c r="FT433" s="53"/>
      <c r="FU433" s="53"/>
      <c r="FV433" s="53"/>
      <c r="FW433" s="53"/>
      <c r="FX433" s="53"/>
      <c r="FY433" s="53"/>
      <c r="FZ433" s="53"/>
      <c r="GA433" s="53"/>
      <c r="GB433" s="53"/>
      <c r="GC433" s="53"/>
      <c r="GD433" s="53"/>
      <c r="GE433" s="53"/>
      <c r="GF433" s="53"/>
      <c r="GG433" s="53"/>
      <c r="GH433" s="53"/>
      <c r="GI433" s="53"/>
      <c r="GJ433" s="53"/>
      <c r="GK433" s="53"/>
      <c r="GL433" s="53"/>
      <c r="GM433" s="53"/>
      <c r="GN433" s="53"/>
      <c r="GO433" s="53"/>
      <c r="GP433" s="53"/>
      <c r="GQ433" s="53"/>
      <c r="GR433" s="53"/>
      <c r="GS433" s="53"/>
      <c r="GT433" s="53"/>
      <c r="GU433" s="53"/>
      <c r="GV433" s="53"/>
      <c r="GW433" s="53"/>
      <c r="GX433" s="53"/>
      <c r="GY433" s="53"/>
      <c r="GZ433" s="53"/>
      <c r="HA433" s="53"/>
      <c r="HB433" s="53"/>
      <c r="HC433" s="53"/>
      <c r="HD433" s="53"/>
      <c r="HE433" s="53"/>
      <c r="HF433" s="53"/>
      <c r="HG433" s="53"/>
      <c r="HH433" s="53"/>
      <c r="HI433" s="53"/>
      <c r="HJ433" s="53"/>
      <c r="HK433" s="53"/>
      <c r="HL433" s="53"/>
      <c r="HM433" s="53"/>
      <c r="HN433" s="53"/>
      <c r="HO433" s="53"/>
      <c r="HP433" s="53"/>
      <c r="HQ433" s="53"/>
      <c r="HR433" s="53"/>
      <c r="HS433" s="53"/>
      <c r="HT433" s="53"/>
      <c r="HU433" s="53"/>
      <c r="HV433" s="53"/>
      <c r="HW433" s="53"/>
      <c r="HX433" s="53"/>
      <c r="HY433" s="53"/>
      <c r="HZ433" s="53"/>
      <c r="IA433" s="53"/>
      <c r="IB433" s="53"/>
      <c r="IC433" s="53"/>
      <c r="ID433" s="53"/>
      <c r="IE433" s="53"/>
    </row>
    <row r="434" spans="1:239" s="177" customFormat="1">
      <c r="A434" s="53"/>
      <c r="B434" s="227"/>
      <c r="F434" s="950"/>
      <c r="H434" s="231"/>
      <c r="I434" s="231"/>
      <c r="J434" s="265"/>
      <c r="K434" s="53"/>
      <c r="L434" s="53"/>
      <c r="M434" s="53"/>
      <c r="N434" s="53"/>
      <c r="O434" s="53"/>
      <c r="P434" s="53"/>
      <c r="Q434" s="53"/>
      <c r="R434" s="53"/>
      <c r="S434" s="53"/>
      <c r="T434" s="53"/>
      <c r="U434" s="53"/>
      <c r="V434" s="53"/>
      <c r="W434" s="55"/>
      <c r="X434" s="53"/>
      <c r="Y434" s="53"/>
      <c r="Z434" s="53"/>
      <c r="AA434" s="53"/>
      <c r="AB434" s="53"/>
      <c r="AC434" s="53"/>
      <c r="AD434" s="53"/>
      <c r="AE434" s="53"/>
      <c r="AF434" s="53"/>
      <c r="AG434" s="53"/>
      <c r="AH434" s="53"/>
      <c r="AI434" s="53"/>
      <c r="AJ434" s="53"/>
      <c r="AK434" s="53"/>
      <c r="AL434" s="76"/>
      <c r="AM434" s="53"/>
      <c r="AN434" s="53"/>
      <c r="AO434" s="53"/>
      <c r="AP434" s="53"/>
      <c r="AQ434" s="53"/>
      <c r="AR434" s="53"/>
      <c r="AS434" s="53"/>
      <c r="AT434" s="53"/>
      <c r="AU434" s="53"/>
      <c r="AV434" s="53"/>
      <c r="AW434" s="53"/>
      <c r="AX434" s="53"/>
      <c r="AY434" s="53"/>
      <c r="AZ434" s="53"/>
      <c r="BA434" s="53"/>
      <c r="BB434" s="53"/>
      <c r="BC434" s="53"/>
      <c r="BD434" s="53"/>
      <c r="BE434" s="53"/>
      <c r="BF434" s="53"/>
      <c r="BG434" s="53"/>
      <c r="BH434" s="53"/>
      <c r="BI434" s="53"/>
      <c r="BJ434" s="53"/>
      <c r="BK434" s="53"/>
      <c r="BL434" s="53"/>
      <c r="BM434" s="53"/>
      <c r="BN434" s="53"/>
      <c r="BO434" s="53"/>
      <c r="BP434" s="53"/>
      <c r="BQ434" s="53"/>
      <c r="BR434" s="53"/>
      <c r="BS434" s="53"/>
      <c r="BT434" s="53"/>
      <c r="BU434" s="53"/>
      <c r="BV434" s="53"/>
      <c r="BW434" s="53"/>
      <c r="BX434" s="53"/>
      <c r="BY434" s="53"/>
      <c r="BZ434" s="53"/>
      <c r="CA434" s="53"/>
      <c r="CB434" s="53"/>
      <c r="CC434" s="53"/>
      <c r="CD434" s="53"/>
      <c r="CE434" s="53"/>
      <c r="CF434" s="53"/>
      <c r="CG434" s="53"/>
      <c r="CH434" s="53"/>
      <c r="CI434" s="53"/>
      <c r="CJ434" s="53"/>
      <c r="CK434" s="53"/>
      <c r="CL434" s="53"/>
      <c r="CM434" s="53"/>
      <c r="CN434" s="53"/>
      <c r="CO434" s="53"/>
      <c r="CP434" s="53"/>
      <c r="CQ434" s="53"/>
      <c r="CR434" s="53"/>
      <c r="CS434" s="53"/>
      <c r="CT434" s="53"/>
      <c r="CU434" s="53"/>
      <c r="CV434" s="53"/>
      <c r="CW434" s="53"/>
      <c r="CX434" s="53"/>
      <c r="CY434" s="53"/>
      <c r="CZ434" s="53"/>
      <c r="DA434" s="53"/>
      <c r="DB434" s="53"/>
      <c r="DC434" s="53"/>
      <c r="DD434" s="53"/>
      <c r="DE434" s="53"/>
      <c r="DF434" s="53"/>
      <c r="DG434" s="53"/>
      <c r="DH434" s="53"/>
      <c r="DI434" s="53"/>
      <c r="DJ434" s="53"/>
      <c r="DK434" s="53"/>
      <c r="DL434" s="53"/>
      <c r="DM434" s="53"/>
      <c r="DN434" s="53"/>
      <c r="DO434" s="53"/>
      <c r="DP434" s="53"/>
      <c r="DQ434" s="53"/>
      <c r="DR434" s="53"/>
      <c r="DS434" s="53"/>
      <c r="DT434" s="53"/>
      <c r="DU434" s="53"/>
      <c r="DV434" s="53"/>
      <c r="DW434" s="53"/>
      <c r="DX434" s="53"/>
      <c r="DY434" s="53"/>
      <c r="DZ434" s="53"/>
      <c r="EA434" s="53"/>
      <c r="EB434" s="53"/>
      <c r="EC434" s="53"/>
      <c r="ED434" s="53"/>
      <c r="EE434" s="53"/>
      <c r="EF434" s="53"/>
      <c r="EG434" s="53"/>
      <c r="EH434" s="53"/>
      <c r="EI434" s="53"/>
      <c r="EJ434" s="53"/>
      <c r="EK434" s="53"/>
      <c r="EL434" s="53"/>
      <c r="EM434" s="53"/>
      <c r="EN434" s="53"/>
      <c r="EO434" s="53"/>
      <c r="EP434" s="53"/>
      <c r="EQ434" s="53"/>
      <c r="ER434" s="53"/>
      <c r="ES434" s="53"/>
      <c r="ET434" s="53"/>
      <c r="EU434" s="53"/>
      <c r="EV434" s="53"/>
      <c r="EW434" s="53"/>
      <c r="EX434" s="53"/>
      <c r="EY434" s="53"/>
      <c r="EZ434" s="53"/>
      <c r="FA434" s="53"/>
      <c r="FB434" s="53"/>
      <c r="FC434" s="53"/>
      <c r="FD434" s="53"/>
      <c r="FE434" s="53"/>
      <c r="FF434" s="53"/>
      <c r="FG434" s="53"/>
      <c r="FH434" s="53"/>
      <c r="FI434" s="53"/>
      <c r="FJ434" s="53"/>
      <c r="FK434" s="53"/>
      <c r="FL434" s="53"/>
      <c r="FM434" s="53"/>
      <c r="FN434" s="53"/>
      <c r="FO434" s="53"/>
      <c r="FP434" s="53"/>
      <c r="FQ434" s="53"/>
      <c r="FR434" s="53"/>
      <c r="FS434" s="53"/>
      <c r="FT434" s="53"/>
      <c r="FU434" s="53"/>
      <c r="FV434" s="53"/>
      <c r="FW434" s="53"/>
      <c r="FX434" s="53"/>
      <c r="FY434" s="53"/>
      <c r="FZ434" s="53"/>
      <c r="GA434" s="53"/>
      <c r="GB434" s="53"/>
      <c r="GC434" s="53"/>
      <c r="GD434" s="53"/>
      <c r="GE434" s="53"/>
      <c r="GF434" s="53"/>
      <c r="GG434" s="53"/>
      <c r="GH434" s="53"/>
      <c r="GI434" s="53"/>
      <c r="GJ434" s="53"/>
      <c r="GK434" s="53"/>
      <c r="GL434" s="53"/>
      <c r="GM434" s="53"/>
      <c r="GN434" s="53"/>
      <c r="GO434" s="53"/>
      <c r="GP434" s="53"/>
      <c r="GQ434" s="53"/>
      <c r="GR434" s="53"/>
      <c r="GS434" s="53"/>
      <c r="GT434" s="53"/>
      <c r="GU434" s="53"/>
      <c r="GV434" s="53"/>
      <c r="GW434" s="53"/>
      <c r="GX434" s="53"/>
      <c r="GY434" s="53"/>
      <c r="GZ434" s="53"/>
      <c r="HA434" s="53"/>
      <c r="HB434" s="53"/>
      <c r="HC434" s="53"/>
      <c r="HD434" s="53"/>
      <c r="HE434" s="53"/>
      <c r="HF434" s="53"/>
      <c r="HG434" s="53"/>
      <c r="HH434" s="53"/>
      <c r="HI434" s="53"/>
      <c r="HJ434" s="53"/>
      <c r="HK434" s="53"/>
      <c r="HL434" s="53"/>
      <c r="HM434" s="53"/>
      <c r="HN434" s="53"/>
      <c r="HO434" s="53"/>
      <c r="HP434" s="53"/>
      <c r="HQ434" s="53"/>
      <c r="HR434" s="53"/>
      <c r="HS434" s="53"/>
      <c r="HT434" s="53"/>
      <c r="HU434" s="53"/>
      <c r="HV434" s="53"/>
      <c r="HW434" s="53"/>
      <c r="HX434" s="53"/>
      <c r="HY434" s="53"/>
      <c r="HZ434" s="53"/>
      <c r="IA434" s="53"/>
      <c r="IB434" s="53"/>
      <c r="IC434" s="53"/>
      <c r="ID434" s="53"/>
      <c r="IE434" s="53"/>
    </row>
    <row r="435" spans="1:239" s="177" customFormat="1">
      <c r="A435" s="53"/>
      <c r="B435" s="227"/>
      <c r="F435" s="950"/>
      <c r="H435" s="231"/>
      <c r="I435" s="231"/>
      <c r="J435" s="265"/>
      <c r="K435" s="53"/>
      <c r="L435" s="53"/>
      <c r="M435" s="53"/>
      <c r="N435" s="53"/>
      <c r="O435" s="53"/>
      <c r="P435" s="53"/>
      <c r="Q435" s="53"/>
      <c r="R435" s="53"/>
      <c r="S435" s="53"/>
      <c r="T435" s="53"/>
      <c r="U435" s="53"/>
      <c r="V435" s="53"/>
      <c r="W435" s="55"/>
      <c r="X435" s="53"/>
      <c r="Y435" s="53"/>
      <c r="Z435" s="53"/>
      <c r="AA435" s="53"/>
      <c r="AB435" s="53"/>
      <c r="AC435" s="53"/>
      <c r="AD435" s="53"/>
      <c r="AE435" s="53"/>
      <c r="AF435" s="53"/>
      <c r="AG435" s="53"/>
      <c r="AH435" s="53"/>
      <c r="AI435" s="53"/>
      <c r="AJ435" s="53"/>
      <c r="AK435" s="53"/>
      <c r="AL435" s="76"/>
      <c r="AM435" s="53"/>
      <c r="AN435" s="53"/>
      <c r="AO435" s="53"/>
      <c r="AP435" s="53"/>
      <c r="AQ435" s="53"/>
      <c r="AR435" s="53"/>
      <c r="AS435" s="53"/>
      <c r="AT435" s="53"/>
      <c r="AU435" s="53"/>
      <c r="AV435" s="53"/>
      <c r="AW435" s="53"/>
      <c r="AX435" s="53"/>
      <c r="AY435" s="53"/>
      <c r="AZ435" s="53"/>
      <c r="BA435" s="53"/>
      <c r="BB435" s="53"/>
      <c r="BC435" s="53"/>
      <c r="BD435" s="53"/>
      <c r="BE435" s="53"/>
      <c r="BF435" s="53"/>
      <c r="BG435" s="53"/>
      <c r="BH435" s="53"/>
      <c r="BI435" s="53"/>
      <c r="BJ435" s="53"/>
      <c r="BK435" s="53"/>
      <c r="BL435" s="53"/>
      <c r="BM435" s="53"/>
      <c r="BN435" s="53"/>
      <c r="BO435" s="53"/>
      <c r="BP435" s="53"/>
      <c r="BQ435" s="53"/>
      <c r="BR435" s="53"/>
      <c r="BS435" s="53"/>
      <c r="BT435" s="53"/>
      <c r="BU435" s="53"/>
      <c r="BV435" s="53"/>
      <c r="BW435" s="53"/>
      <c r="BX435" s="53"/>
      <c r="BY435" s="53"/>
      <c r="BZ435" s="53"/>
      <c r="CA435" s="53"/>
      <c r="CB435" s="53"/>
      <c r="CC435" s="53"/>
      <c r="CD435" s="53"/>
      <c r="CE435" s="53"/>
      <c r="CF435" s="53"/>
      <c r="CG435" s="53"/>
      <c r="CH435" s="53"/>
      <c r="CI435" s="53"/>
      <c r="CJ435" s="53"/>
      <c r="CK435" s="53"/>
      <c r="CL435" s="53"/>
      <c r="CM435" s="53"/>
      <c r="CN435" s="53"/>
      <c r="CO435" s="53"/>
      <c r="CP435" s="53"/>
      <c r="CQ435" s="53"/>
      <c r="CR435" s="53"/>
      <c r="CS435" s="53"/>
      <c r="CT435" s="53"/>
      <c r="CU435" s="53"/>
      <c r="CV435" s="53"/>
      <c r="CW435" s="53"/>
      <c r="CX435" s="53"/>
      <c r="CY435" s="53"/>
      <c r="CZ435" s="53"/>
      <c r="DA435" s="53"/>
      <c r="DB435" s="53"/>
      <c r="DC435" s="53"/>
      <c r="DD435" s="53"/>
      <c r="DE435" s="53"/>
      <c r="DF435" s="53"/>
      <c r="DG435" s="53"/>
      <c r="DH435" s="53"/>
      <c r="DI435" s="53"/>
      <c r="DJ435" s="53"/>
      <c r="DK435" s="53"/>
      <c r="DL435" s="53"/>
      <c r="DM435" s="53"/>
      <c r="DN435" s="53"/>
      <c r="DO435" s="53"/>
      <c r="DP435" s="53"/>
      <c r="DQ435" s="53"/>
      <c r="DR435" s="53"/>
      <c r="DS435" s="53"/>
      <c r="DT435" s="53"/>
      <c r="DU435" s="53"/>
      <c r="DV435" s="53"/>
      <c r="DW435" s="53"/>
      <c r="DX435" s="53"/>
      <c r="DY435" s="53"/>
      <c r="DZ435" s="53"/>
      <c r="EA435" s="53"/>
      <c r="EB435" s="53"/>
      <c r="EC435" s="53"/>
      <c r="ED435" s="53"/>
      <c r="EE435" s="53"/>
      <c r="EF435" s="53"/>
      <c r="EG435" s="53"/>
      <c r="EH435" s="53"/>
      <c r="EI435" s="53"/>
      <c r="EJ435" s="53"/>
      <c r="EK435" s="53"/>
      <c r="EL435" s="53"/>
      <c r="EM435" s="53"/>
      <c r="EN435" s="53"/>
      <c r="EO435" s="53"/>
      <c r="EP435" s="53"/>
      <c r="EQ435" s="53"/>
      <c r="ER435" s="53"/>
      <c r="ES435" s="53"/>
      <c r="ET435" s="53"/>
      <c r="EU435" s="53"/>
      <c r="EV435" s="53"/>
      <c r="EW435" s="53"/>
      <c r="EX435" s="53"/>
      <c r="EY435" s="53"/>
      <c r="EZ435" s="53"/>
      <c r="FA435" s="53"/>
      <c r="FB435" s="53"/>
      <c r="FC435" s="53"/>
      <c r="FD435" s="53"/>
      <c r="FE435" s="53"/>
      <c r="FF435" s="53"/>
      <c r="FG435" s="53"/>
      <c r="FH435" s="53"/>
      <c r="FI435" s="53"/>
      <c r="FJ435" s="53"/>
      <c r="FK435" s="53"/>
      <c r="FL435" s="53"/>
      <c r="FM435" s="53"/>
      <c r="FN435" s="53"/>
      <c r="FO435" s="53"/>
      <c r="FP435" s="53"/>
      <c r="FQ435" s="53"/>
      <c r="FR435" s="53"/>
      <c r="FS435" s="53"/>
      <c r="FT435" s="53"/>
      <c r="FU435" s="53"/>
      <c r="FV435" s="53"/>
      <c r="FW435" s="53"/>
      <c r="FX435" s="53"/>
      <c r="FY435" s="53"/>
      <c r="FZ435" s="53"/>
      <c r="GA435" s="53"/>
      <c r="GB435" s="53"/>
      <c r="GC435" s="53"/>
      <c r="GD435" s="53"/>
      <c r="GE435" s="53"/>
      <c r="GF435" s="53"/>
      <c r="GG435" s="53"/>
      <c r="GH435" s="53"/>
      <c r="GI435" s="53"/>
      <c r="GJ435" s="53"/>
      <c r="GK435" s="53"/>
      <c r="GL435" s="53"/>
      <c r="GM435" s="53"/>
      <c r="GN435" s="53"/>
      <c r="GO435" s="53"/>
      <c r="GP435" s="53"/>
      <c r="GQ435" s="53"/>
      <c r="GR435" s="53"/>
      <c r="GS435" s="53"/>
      <c r="GT435" s="53"/>
      <c r="GU435" s="53"/>
      <c r="GV435" s="53"/>
      <c r="GW435" s="53"/>
      <c r="GX435" s="53"/>
      <c r="GY435" s="53"/>
      <c r="GZ435" s="53"/>
      <c r="HA435" s="53"/>
      <c r="HB435" s="53"/>
      <c r="HC435" s="53"/>
      <c r="HD435" s="53"/>
      <c r="HE435" s="53"/>
      <c r="HF435" s="53"/>
      <c r="HG435" s="53"/>
      <c r="HH435" s="53"/>
      <c r="HI435" s="53"/>
      <c r="HJ435" s="53"/>
      <c r="HK435" s="53"/>
      <c r="HL435" s="53"/>
      <c r="HM435" s="53"/>
      <c r="HN435" s="53"/>
      <c r="HO435" s="53"/>
      <c r="HP435" s="53"/>
      <c r="HQ435" s="53"/>
      <c r="HR435" s="53"/>
      <c r="HS435" s="53"/>
      <c r="HT435" s="53"/>
      <c r="HU435" s="53"/>
      <c r="HV435" s="53"/>
      <c r="HW435" s="53"/>
      <c r="HX435" s="53"/>
      <c r="HY435" s="53"/>
      <c r="HZ435" s="53"/>
      <c r="IA435" s="53"/>
      <c r="IB435" s="53"/>
      <c r="IC435" s="53"/>
      <c r="ID435" s="53"/>
      <c r="IE435" s="53"/>
    </row>
    <row r="436" spans="1:239" s="177" customFormat="1">
      <c r="A436" s="53"/>
      <c r="B436" s="227"/>
      <c r="F436" s="950"/>
      <c r="H436" s="231"/>
      <c r="I436" s="231"/>
      <c r="J436" s="265"/>
      <c r="K436" s="53"/>
      <c r="L436" s="53"/>
      <c r="M436" s="53"/>
      <c r="N436" s="53"/>
      <c r="O436" s="53"/>
      <c r="P436" s="53"/>
      <c r="Q436" s="53"/>
      <c r="R436" s="53"/>
      <c r="S436" s="53"/>
      <c r="T436" s="53"/>
      <c r="U436" s="53"/>
      <c r="V436" s="53"/>
      <c r="W436" s="55"/>
      <c r="X436" s="53"/>
      <c r="Y436" s="53"/>
      <c r="Z436" s="53"/>
      <c r="AA436" s="53"/>
      <c r="AB436" s="53"/>
      <c r="AC436" s="53"/>
      <c r="AD436" s="53"/>
      <c r="AE436" s="53"/>
      <c r="AF436" s="53"/>
      <c r="AG436" s="53"/>
      <c r="AH436" s="53"/>
      <c r="AI436" s="53"/>
      <c r="AJ436" s="53"/>
      <c r="AK436" s="53"/>
      <c r="AL436" s="76"/>
      <c r="AM436" s="53"/>
      <c r="AN436" s="53"/>
      <c r="AO436" s="53"/>
      <c r="AP436" s="53"/>
      <c r="AQ436" s="53"/>
      <c r="AR436" s="53"/>
      <c r="AS436" s="53"/>
      <c r="AT436" s="53"/>
      <c r="AU436" s="53"/>
      <c r="AV436" s="53"/>
      <c r="AW436" s="53"/>
      <c r="AX436" s="53"/>
      <c r="AY436" s="53"/>
      <c r="AZ436" s="53"/>
      <c r="BA436" s="53"/>
      <c r="BB436" s="53"/>
      <c r="BC436" s="53"/>
      <c r="BD436" s="53"/>
      <c r="BE436" s="53"/>
      <c r="BF436" s="53"/>
      <c r="BG436" s="53"/>
      <c r="BH436" s="53"/>
      <c r="BI436" s="53"/>
      <c r="BJ436" s="53"/>
      <c r="BK436" s="53"/>
      <c r="BL436" s="53"/>
      <c r="BM436" s="53"/>
      <c r="BN436" s="53"/>
      <c r="BO436" s="53"/>
      <c r="BP436" s="53"/>
      <c r="BQ436" s="53"/>
      <c r="BR436" s="53"/>
      <c r="BS436" s="53"/>
      <c r="BT436" s="53"/>
      <c r="BU436" s="53"/>
      <c r="BV436" s="53"/>
      <c r="BW436" s="53"/>
      <c r="BX436" s="53"/>
      <c r="BY436" s="53"/>
      <c r="BZ436" s="53"/>
      <c r="CA436" s="53"/>
      <c r="CB436" s="53"/>
      <c r="CC436" s="53"/>
      <c r="CD436" s="53"/>
      <c r="CE436" s="53"/>
      <c r="CF436" s="53"/>
      <c r="CG436" s="53"/>
      <c r="CH436" s="53"/>
      <c r="CI436" s="53"/>
      <c r="CJ436" s="53"/>
      <c r="CK436" s="53"/>
      <c r="CL436" s="53"/>
      <c r="CM436" s="53"/>
      <c r="CN436" s="53"/>
      <c r="CO436" s="53"/>
      <c r="CP436" s="53"/>
      <c r="CQ436" s="53"/>
      <c r="CR436" s="53"/>
      <c r="CS436" s="53"/>
      <c r="CT436" s="53"/>
      <c r="CU436" s="53"/>
      <c r="CV436" s="53"/>
      <c r="CW436" s="53"/>
      <c r="CX436" s="53"/>
      <c r="CY436" s="53"/>
      <c r="CZ436" s="53"/>
      <c r="DA436" s="53"/>
      <c r="DB436" s="53"/>
      <c r="DC436" s="53"/>
      <c r="DD436" s="53"/>
      <c r="DE436" s="53"/>
      <c r="DF436" s="53"/>
      <c r="DG436" s="53"/>
      <c r="DH436" s="53"/>
      <c r="DI436" s="53"/>
      <c r="DJ436" s="53"/>
      <c r="DK436" s="53"/>
      <c r="DL436" s="53"/>
      <c r="DM436" s="53"/>
      <c r="DN436" s="53"/>
      <c r="DO436" s="53"/>
      <c r="DP436" s="53"/>
      <c r="DQ436" s="53"/>
      <c r="DR436" s="53"/>
      <c r="DS436" s="53"/>
      <c r="DT436" s="53"/>
      <c r="DU436" s="53"/>
      <c r="DV436" s="53"/>
      <c r="DW436" s="53"/>
      <c r="DX436" s="53"/>
      <c r="DY436" s="53"/>
      <c r="DZ436" s="53"/>
      <c r="EA436" s="53"/>
      <c r="EB436" s="53"/>
      <c r="EC436" s="53"/>
      <c r="ED436" s="53"/>
      <c r="EE436" s="53"/>
      <c r="EF436" s="53"/>
      <c r="EG436" s="53"/>
      <c r="EH436" s="53"/>
      <c r="EI436" s="53"/>
      <c r="EJ436" s="53"/>
      <c r="EK436" s="53"/>
      <c r="EL436" s="53"/>
      <c r="EM436" s="53"/>
      <c r="EN436" s="53"/>
      <c r="EO436" s="53"/>
      <c r="EP436" s="53"/>
      <c r="EQ436" s="53"/>
      <c r="ER436" s="53"/>
      <c r="ES436" s="53"/>
      <c r="ET436" s="53"/>
      <c r="EU436" s="53"/>
      <c r="EV436" s="53"/>
      <c r="EW436" s="53"/>
      <c r="EX436" s="53"/>
      <c r="EY436" s="53"/>
      <c r="EZ436" s="53"/>
      <c r="FA436" s="53"/>
      <c r="FB436" s="53"/>
      <c r="FC436" s="53"/>
      <c r="FD436" s="53"/>
      <c r="FE436" s="53"/>
      <c r="FF436" s="53"/>
      <c r="FG436" s="53"/>
      <c r="FH436" s="53"/>
      <c r="FI436" s="53"/>
      <c r="FJ436" s="53"/>
      <c r="FK436" s="53"/>
      <c r="FL436" s="53"/>
      <c r="FM436" s="53"/>
      <c r="FN436" s="53"/>
      <c r="FO436" s="53"/>
      <c r="FP436" s="53"/>
      <c r="FQ436" s="53"/>
      <c r="FR436" s="53"/>
      <c r="FS436" s="53"/>
      <c r="FT436" s="53"/>
      <c r="FU436" s="53"/>
      <c r="FV436" s="53"/>
      <c r="FW436" s="53"/>
      <c r="FX436" s="53"/>
      <c r="FY436" s="53"/>
      <c r="FZ436" s="53"/>
      <c r="GA436" s="53"/>
      <c r="GB436" s="53"/>
      <c r="GC436" s="53"/>
      <c r="GD436" s="53"/>
      <c r="GE436" s="53"/>
      <c r="GF436" s="53"/>
      <c r="GG436" s="53"/>
      <c r="GH436" s="53"/>
      <c r="GI436" s="53"/>
      <c r="GJ436" s="53"/>
      <c r="GK436" s="53"/>
      <c r="GL436" s="53"/>
      <c r="GM436" s="53"/>
      <c r="GN436" s="53"/>
      <c r="GO436" s="53"/>
      <c r="GP436" s="53"/>
      <c r="GQ436" s="53"/>
      <c r="GR436" s="53"/>
      <c r="GS436" s="53"/>
      <c r="GT436" s="53"/>
      <c r="GU436" s="53"/>
      <c r="GV436" s="53"/>
      <c r="GW436" s="53"/>
      <c r="GX436" s="53"/>
      <c r="GY436" s="53"/>
      <c r="GZ436" s="53"/>
      <c r="HA436" s="53"/>
      <c r="HB436" s="53"/>
      <c r="HC436" s="53"/>
      <c r="HD436" s="53"/>
      <c r="HE436" s="53"/>
      <c r="HF436" s="53"/>
      <c r="HG436" s="53"/>
      <c r="HH436" s="53"/>
      <c r="HI436" s="53"/>
      <c r="HJ436" s="53"/>
      <c r="HK436" s="53"/>
      <c r="HL436" s="53"/>
      <c r="HM436" s="53"/>
      <c r="HN436" s="53"/>
      <c r="HO436" s="53"/>
      <c r="HP436" s="53"/>
      <c r="HQ436" s="53"/>
      <c r="HR436" s="53"/>
      <c r="HS436" s="53"/>
      <c r="HT436" s="53"/>
      <c r="HU436" s="53"/>
      <c r="HV436" s="53"/>
      <c r="HW436" s="53"/>
      <c r="HX436" s="53"/>
      <c r="HY436" s="53"/>
      <c r="HZ436" s="53"/>
      <c r="IA436" s="53"/>
      <c r="IB436" s="53"/>
      <c r="IC436" s="53"/>
      <c r="ID436" s="53"/>
      <c r="IE436" s="53"/>
    </row>
    <row r="437" spans="1:239" s="177" customFormat="1">
      <c r="A437" s="53"/>
      <c r="B437" s="227"/>
      <c r="F437" s="950"/>
      <c r="H437" s="231"/>
      <c r="I437" s="231"/>
      <c r="J437" s="265"/>
      <c r="K437" s="53"/>
      <c r="L437" s="53"/>
      <c r="M437" s="53"/>
      <c r="N437" s="53"/>
      <c r="O437" s="53"/>
      <c r="P437" s="53"/>
      <c r="Q437" s="53"/>
      <c r="R437" s="53"/>
      <c r="S437" s="53"/>
      <c r="T437" s="53"/>
      <c r="U437" s="53"/>
      <c r="V437" s="53"/>
      <c r="W437" s="55"/>
      <c r="X437" s="53"/>
      <c r="Y437" s="53"/>
      <c r="Z437" s="53"/>
      <c r="AA437" s="53"/>
      <c r="AB437" s="53"/>
      <c r="AC437" s="53"/>
      <c r="AD437" s="53"/>
      <c r="AE437" s="53"/>
      <c r="AF437" s="53"/>
      <c r="AG437" s="53"/>
      <c r="AH437" s="53"/>
      <c r="AI437" s="53"/>
      <c r="AJ437" s="53"/>
      <c r="AK437" s="53"/>
      <c r="AL437" s="76"/>
      <c r="AM437" s="53"/>
      <c r="AN437" s="53"/>
      <c r="AO437" s="53"/>
      <c r="AP437" s="53"/>
      <c r="AQ437" s="53"/>
      <c r="AR437" s="53"/>
      <c r="AS437" s="53"/>
      <c r="AT437" s="53"/>
      <c r="AU437" s="53"/>
      <c r="AV437" s="53"/>
      <c r="AW437" s="53"/>
      <c r="AX437" s="53"/>
      <c r="AY437" s="53"/>
      <c r="AZ437" s="53"/>
      <c r="BA437" s="53"/>
      <c r="BB437" s="53"/>
      <c r="BC437" s="53"/>
      <c r="BD437" s="53"/>
      <c r="BE437" s="53"/>
      <c r="BF437" s="53"/>
      <c r="BG437" s="53"/>
      <c r="BH437" s="53"/>
      <c r="BI437" s="53"/>
      <c r="BJ437" s="53"/>
      <c r="BK437" s="53"/>
      <c r="BL437" s="53"/>
      <c r="BM437" s="53"/>
      <c r="BN437" s="53"/>
      <c r="BO437" s="53"/>
      <c r="BP437" s="53"/>
      <c r="BQ437" s="53"/>
      <c r="BR437" s="53"/>
      <c r="BS437" s="53"/>
      <c r="BT437" s="53"/>
      <c r="BU437" s="53"/>
      <c r="BV437" s="53"/>
      <c r="BW437" s="53"/>
      <c r="BX437" s="53"/>
      <c r="BY437" s="53"/>
      <c r="BZ437" s="53"/>
      <c r="CA437" s="53"/>
      <c r="CB437" s="53"/>
      <c r="CC437" s="53"/>
      <c r="CD437" s="53"/>
      <c r="CE437" s="53"/>
      <c r="CF437" s="53"/>
      <c r="CG437" s="53"/>
      <c r="CH437" s="53"/>
      <c r="CI437" s="53"/>
      <c r="CJ437" s="53"/>
      <c r="CK437" s="53"/>
      <c r="CL437" s="53"/>
      <c r="CM437" s="53"/>
      <c r="CN437" s="53"/>
      <c r="CO437" s="53"/>
      <c r="CP437" s="53"/>
      <c r="CQ437" s="53"/>
      <c r="CR437" s="53"/>
      <c r="CS437" s="53"/>
      <c r="CT437" s="53"/>
      <c r="CU437" s="53"/>
      <c r="CV437" s="53"/>
      <c r="CW437" s="53"/>
      <c r="CX437" s="53"/>
      <c r="CY437" s="53"/>
      <c r="CZ437" s="53"/>
      <c r="DA437" s="53"/>
      <c r="DB437" s="53"/>
      <c r="DC437" s="53"/>
      <c r="DD437" s="53"/>
      <c r="DE437" s="53"/>
      <c r="DF437" s="53"/>
      <c r="DG437" s="53"/>
      <c r="DH437" s="53"/>
      <c r="DI437" s="53"/>
      <c r="DJ437" s="53"/>
      <c r="DK437" s="53"/>
      <c r="DL437" s="53"/>
      <c r="DM437" s="53"/>
      <c r="DN437" s="53"/>
      <c r="DO437" s="53"/>
      <c r="DP437" s="53"/>
      <c r="DQ437" s="53"/>
      <c r="DR437" s="53"/>
      <c r="DS437" s="53"/>
      <c r="DT437" s="53"/>
      <c r="DU437" s="53"/>
      <c r="DV437" s="53"/>
      <c r="DW437" s="53"/>
      <c r="DX437" s="53"/>
      <c r="DY437" s="53"/>
      <c r="DZ437" s="53"/>
      <c r="EA437" s="53"/>
      <c r="EB437" s="53"/>
      <c r="EC437" s="53"/>
      <c r="ED437" s="53"/>
      <c r="EE437" s="53"/>
      <c r="EF437" s="53"/>
      <c r="EG437" s="53"/>
      <c r="EH437" s="53"/>
      <c r="EI437" s="53"/>
      <c r="EJ437" s="53"/>
      <c r="EK437" s="53"/>
      <c r="EL437" s="53"/>
      <c r="EM437" s="53"/>
      <c r="EN437" s="53"/>
      <c r="EO437" s="53"/>
      <c r="EP437" s="53"/>
      <c r="EQ437" s="53"/>
      <c r="ER437" s="53"/>
      <c r="ES437" s="53"/>
      <c r="ET437" s="53"/>
      <c r="EU437" s="53"/>
      <c r="EV437" s="53"/>
      <c r="EW437" s="53"/>
      <c r="EX437" s="53"/>
      <c r="EY437" s="53"/>
      <c r="EZ437" s="53"/>
      <c r="FA437" s="53"/>
      <c r="FB437" s="53"/>
      <c r="FC437" s="53"/>
      <c r="FD437" s="53"/>
      <c r="FE437" s="53"/>
      <c r="FF437" s="53"/>
      <c r="FG437" s="53"/>
      <c r="FH437" s="53"/>
      <c r="FI437" s="53"/>
      <c r="FJ437" s="53"/>
      <c r="FK437" s="53"/>
      <c r="FL437" s="53"/>
      <c r="FM437" s="53"/>
      <c r="FN437" s="53"/>
      <c r="FO437" s="53"/>
      <c r="FP437" s="53"/>
      <c r="FQ437" s="53"/>
      <c r="FR437" s="53"/>
      <c r="FS437" s="53"/>
      <c r="FT437" s="53"/>
      <c r="FU437" s="53"/>
      <c r="FV437" s="53"/>
      <c r="FW437" s="53"/>
      <c r="FX437" s="53"/>
      <c r="FY437" s="53"/>
      <c r="FZ437" s="53"/>
      <c r="GA437" s="53"/>
      <c r="GB437" s="53"/>
      <c r="GC437" s="53"/>
      <c r="GD437" s="53"/>
      <c r="GE437" s="53"/>
      <c r="GF437" s="53"/>
      <c r="GG437" s="53"/>
      <c r="GH437" s="53"/>
      <c r="GI437" s="53"/>
      <c r="GJ437" s="53"/>
      <c r="GK437" s="53"/>
      <c r="GL437" s="53"/>
      <c r="GM437" s="53"/>
      <c r="GN437" s="53"/>
      <c r="GO437" s="53"/>
      <c r="GP437" s="53"/>
      <c r="GQ437" s="53"/>
      <c r="GR437" s="53"/>
      <c r="GS437" s="53"/>
      <c r="GT437" s="53"/>
      <c r="GU437" s="53"/>
      <c r="GV437" s="53"/>
      <c r="GW437" s="53"/>
      <c r="GX437" s="53"/>
      <c r="GY437" s="53"/>
      <c r="GZ437" s="53"/>
      <c r="HA437" s="53"/>
      <c r="HB437" s="53"/>
      <c r="HC437" s="53"/>
      <c r="HD437" s="53"/>
      <c r="HE437" s="53"/>
      <c r="HF437" s="53"/>
      <c r="HG437" s="53"/>
      <c r="HH437" s="53"/>
      <c r="HI437" s="53"/>
      <c r="HJ437" s="53"/>
      <c r="HK437" s="53"/>
      <c r="HL437" s="53"/>
      <c r="HM437" s="53"/>
      <c r="HN437" s="53"/>
      <c r="HO437" s="53"/>
      <c r="HP437" s="53"/>
      <c r="HQ437" s="53"/>
      <c r="HR437" s="53"/>
      <c r="HS437" s="53"/>
      <c r="HT437" s="53"/>
      <c r="HU437" s="53"/>
      <c r="HV437" s="53"/>
      <c r="HW437" s="53"/>
      <c r="HX437" s="53"/>
      <c r="HY437" s="53"/>
      <c r="HZ437" s="53"/>
      <c r="IA437" s="53"/>
      <c r="IB437" s="53"/>
      <c r="IC437" s="53"/>
      <c r="ID437" s="53"/>
      <c r="IE437" s="53"/>
    </row>
    <row r="438" spans="1:239" s="177" customFormat="1">
      <c r="A438" s="53"/>
      <c r="B438" s="227"/>
      <c r="F438" s="950"/>
      <c r="H438" s="231"/>
      <c r="I438" s="231"/>
      <c r="J438" s="265"/>
      <c r="K438" s="53"/>
      <c r="L438" s="53"/>
      <c r="M438" s="53"/>
      <c r="N438" s="53"/>
      <c r="O438" s="53"/>
      <c r="P438" s="53"/>
      <c r="Q438" s="53"/>
      <c r="R438" s="53"/>
      <c r="S438" s="53"/>
      <c r="T438" s="53"/>
      <c r="U438" s="53"/>
      <c r="V438" s="53"/>
      <c r="W438" s="55"/>
      <c r="X438" s="53"/>
      <c r="Y438" s="53"/>
      <c r="Z438" s="53"/>
      <c r="AA438" s="53"/>
      <c r="AB438" s="53"/>
      <c r="AC438" s="53"/>
      <c r="AD438" s="53"/>
      <c r="AE438" s="53"/>
      <c r="AF438" s="53"/>
      <c r="AG438" s="53"/>
      <c r="AH438" s="53"/>
      <c r="AI438" s="53"/>
      <c r="AJ438" s="53"/>
      <c r="AK438" s="53"/>
      <c r="AL438" s="76"/>
      <c r="AM438" s="53"/>
      <c r="AN438" s="53"/>
      <c r="AO438" s="53"/>
      <c r="AP438" s="53"/>
      <c r="AQ438" s="53"/>
      <c r="AR438" s="53"/>
      <c r="AS438" s="53"/>
      <c r="AT438" s="53"/>
      <c r="AU438" s="53"/>
      <c r="AV438" s="53"/>
      <c r="AW438" s="53"/>
      <c r="AX438" s="53"/>
      <c r="AY438" s="53"/>
      <c r="AZ438" s="53"/>
      <c r="BA438" s="53"/>
      <c r="BB438" s="53"/>
      <c r="BC438" s="53"/>
      <c r="BD438" s="53"/>
      <c r="BE438" s="53"/>
      <c r="BF438" s="53"/>
      <c r="BG438" s="53"/>
      <c r="BH438" s="53"/>
      <c r="BI438" s="53"/>
      <c r="BJ438" s="53"/>
      <c r="BK438" s="53"/>
      <c r="BL438" s="53"/>
      <c r="BM438" s="53"/>
      <c r="BN438" s="53"/>
      <c r="BO438" s="53"/>
      <c r="BP438" s="53"/>
      <c r="BQ438" s="53"/>
      <c r="BR438" s="53"/>
      <c r="BS438" s="53"/>
      <c r="BT438" s="53"/>
      <c r="BU438" s="53"/>
      <c r="BV438" s="53"/>
      <c r="BW438" s="53"/>
      <c r="BX438" s="53"/>
      <c r="BY438" s="53"/>
      <c r="BZ438" s="53"/>
      <c r="CA438" s="53"/>
      <c r="CB438" s="53"/>
      <c r="CC438" s="53"/>
      <c r="CD438" s="53"/>
      <c r="CE438" s="53"/>
      <c r="CF438" s="53"/>
      <c r="CG438" s="53"/>
      <c r="CH438" s="53"/>
      <c r="CI438" s="53"/>
      <c r="CJ438" s="53"/>
      <c r="CK438" s="53"/>
      <c r="CL438" s="53"/>
      <c r="CM438" s="53"/>
      <c r="CN438" s="53"/>
      <c r="CO438" s="53"/>
      <c r="CP438" s="53"/>
      <c r="CQ438" s="53"/>
      <c r="CR438" s="53"/>
      <c r="CS438" s="53"/>
      <c r="CT438" s="53"/>
      <c r="CU438" s="53"/>
      <c r="CV438" s="53"/>
      <c r="CW438" s="53"/>
      <c r="CX438" s="53"/>
      <c r="CY438" s="53"/>
      <c r="CZ438" s="53"/>
      <c r="DA438" s="53"/>
      <c r="DB438" s="53"/>
      <c r="DC438" s="53"/>
      <c r="DD438" s="53"/>
      <c r="DE438" s="53"/>
      <c r="DF438" s="53"/>
      <c r="DG438" s="53"/>
      <c r="DH438" s="53"/>
      <c r="DI438" s="53"/>
      <c r="DJ438" s="53"/>
      <c r="DK438" s="53"/>
      <c r="DL438" s="53"/>
      <c r="DM438" s="53"/>
      <c r="DN438" s="53"/>
      <c r="DO438" s="53"/>
      <c r="DP438" s="53"/>
      <c r="DQ438" s="53"/>
      <c r="DR438" s="53"/>
      <c r="DS438" s="53"/>
      <c r="DT438" s="53"/>
      <c r="DU438" s="53"/>
      <c r="DV438" s="53"/>
      <c r="DW438" s="53"/>
      <c r="DX438" s="53"/>
      <c r="DY438" s="53"/>
      <c r="DZ438" s="53"/>
      <c r="EA438" s="53"/>
      <c r="EB438" s="53"/>
      <c r="EC438" s="53"/>
      <c r="ED438" s="53"/>
      <c r="EE438" s="53"/>
      <c r="EF438" s="53"/>
      <c r="EG438" s="53"/>
      <c r="EH438" s="53"/>
      <c r="EI438" s="53"/>
      <c r="EJ438" s="53"/>
      <c r="EK438" s="53"/>
      <c r="EL438" s="53"/>
      <c r="EM438" s="53"/>
      <c r="EN438" s="53"/>
      <c r="EO438" s="53"/>
      <c r="EP438" s="53"/>
      <c r="EQ438" s="53"/>
      <c r="ER438" s="53"/>
      <c r="ES438" s="53"/>
      <c r="ET438" s="53"/>
      <c r="EU438" s="53"/>
      <c r="EV438" s="53"/>
      <c r="EW438" s="53"/>
      <c r="EX438" s="53"/>
      <c r="EY438" s="53"/>
      <c r="EZ438" s="53"/>
      <c r="FA438" s="53"/>
      <c r="FB438" s="53"/>
      <c r="FC438" s="53"/>
      <c r="FD438" s="53"/>
      <c r="FE438" s="53"/>
      <c r="FF438" s="53"/>
      <c r="FG438" s="53"/>
      <c r="FH438" s="53"/>
      <c r="FI438" s="53"/>
      <c r="FJ438" s="53"/>
      <c r="FK438" s="53"/>
      <c r="FL438" s="53"/>
      <c r="FM438" s="53"/>
      <c r="FN438" s="53"/>
      <c r="FO438" s="53"/>
      <c r="FP438" s="53"/>
      <c r="FQ438" s="53"/>
      <c r="FR438" s="53"/>
      <c r="FS438" s="53"/>
      <c r="FT438" s="53"/>
      <c r="FU438" s="53"/>
      <c r="FV438" s="53"/>
      <c r="FW438" s="53"/>
      <c r="FX438" s="53"/>
      <c r="FY438" s="53"/>
      <c r="FZ438" s="53"/>
      <c r="GA438" s="53"/>
      <c r="GB438" s="53"/>
      <c r="GC438" s="53"/>
      <c r="GD438" s="53"/>
      <c r="GE438" s="53"/>
      <c r="GF438" s="53"/>
      <c r="GG438" s="53"/>
      <c r="GH438" s="53"/>
      <c r="GI438" s="53"/>
      <c r="GJ438" s="53"/>
      <c r="GK438" s="53"/>
      <c r="GL438" s="53"/>
      <c r="GM438" s="53"/>
      <c r="GN438" s="53"/>
      <c r="GO438" s="53"/>
      <c r="GP438" s="53"/>
      <c r="GQ438" s="53"/>
      <c r="GR438" s="53"/>
      <c r="GS438" s="53"/>
      <c r="GT438" s="53"/>
      <c r="GU438" s="53"/>
      <c r="GV438" s="53"/>
      <c r="GW438" s="53"/>
      <c r="GX438" s="53"/>
      <c r="GY438" s="53"/>
      <c r="GZ438" s="53"/>
      <c r="HA438" s="53"/>
      <c r="HB438" s="53"/>
      <c r="HC438" s="53"/>
      <c r="HD438" s="53"/>
      <c r="HE438" s="53"/>
      <c r="HF438" s="53"/>
      <c r="HG438" s="53"/>
      <c r="HH438" s="53"/>
      <c r="HI438" s="53"/>
      <c r="HJ438" s="53"/>
      <c r="HK438" s="53"/>
      <c r="HL438" s="53"/>
      <c r="HM438" s="53"/>
      <c r="HN438" s="53"/>
      <c r="HO438" s="53"/>
      <c r="HP438" s="53"/>
      <c r="HQ438" s="53"/>
      <c r="HR438" s="53"/>
      <c r="HS438" s="53"/>
      <c r="HT438" s="53"/>
      <c r="HU438" s="53"/>
      <c r="HV438" s="53"/>
      <c r="HW438" s="53"/>
      <c r="HX438" s="53"/>
      <c r="HY438" s="53"/>
      <c r="HZ438" s="53"/>
      <c r="IA438" s="53"/>
      <c r="IB438" s="53"/>
      <c r="IC438" s="53"/>
      <c r="ID438" s="53"/>
      <c r="IE438" s="53"/>
    </row>
    <row r="439" spans="1:239" s="177" customFormat="1">
      <c r="A439" s="53"/>
      <c r="B439" s="227"/>
      <c r="F439" s="950"/>
      <c r="H439" s="231"/>
      <c r="I439" s="231"/>
      <c r="J439" s="265"/>
      <c r="K439" s="53"/>
      <c r="L439" s="53"/>
      <c r="M439" s="53"/>
      <c r="N439" s="53"/>
      <c r="O439" s="53"/>
      <c r="P439" s="53"/>
      <c r="Q439" s="53"/>
      <c r="R439" s="53"/>
      <c r="S439" s="53"/>
      <c r="T439" s="53"/>
      <c r="U439" s="53"/>
      <c r="V439" s="53"/>
      <c r="W439" s="55"/>
      <c r="X439" s="53"/>
      <c r="Y439" s="53"/>
      <c r="Z439" s="53"/>
      <c r="AA439" s="53"/>
      <c r="AB439" s="53"/>
      <c r="AC439" s="53"/>
      <c r="AD439" s="53"/>
      <c r="AE439" s="53"/>
      <c r="AF439" s="53"/>
      <c r="AG439" s="53"/>
      <c r="AH439" s="53"/>
      <c r="AI439" s="53"/>
      <c r="AJ439" s="53"/>
      <c r="AK439" s="53"/>
      <c r="AL439" s="76"/>
      <c r="AM439" s="53"/>
      <c r="AN439" s="53"/>
      <c r="AO439" s="53"/>
      <c r="AP439" s="53"/>
      <c r="AQ439" s="53"/>
      <c r="AR439" s="53"/>
      <c r="AS439" s="53"/>
      <c r="AT439" s="53"/>
      <c r="AU439" s="53"/>
      <c r="AV439" s="53"/>
      <c r="AW439" s="53"/>
      <c r="AX439" s="53"/>
      <c r="AY439" s="53"/>
      <c r="AZ439" s="53"/>
      <c r="BA439" s="53"/>
      <c r="BB439" s="53"/>
      <c r="BC439" s="53"/>
      <c r="BD439" s="53"/>
      <c r="BE439" s="53"/>
      <c r="BF439" s="53"/>
      <c r="BG439" s="53"/>
      <c r="BH439" s="53"/>
      <c r="BI439" s="53"/>
      <c r="BJ439" s="53"/>
      <c r="BK439" s="53"/>
      <c r="BL439" s="53"/>
      <c r="BM439" s="53"/>
      <c r="BN439" s="53"/>
      <c r="BO439" s="53"/>
      <c r="BP439" s="53"/>
      <c r="BQ439" s="53"/>
      <c r="BR439" s="53"/>
      <c r="BS439" s="53"/>
      <c r="BT439" s="53"/>
      <c r="BU439" s="53"/>
      <c r="BV439" s="53"/>
      <c r="BW439" s="53"/>
      <c r="BX439" s="53"/>
      <c r="BY439" s="53"/>
      <c r="BZ439" s="53"/>
      <c r="CA439" s="53"/>
      <c r="CB439" s="53"/>
      <c r="CC439" s="53"/>
      <c r="CD439" s="53"/>
      <c r="CE439" s="53"/>
      <c r="CF439" s="53"/>
      <c r="CG439" s="53"/>
      <c r="CH439" s="53"/>
      <c r="CI439" s="53"/>
      <c r="CJ439" s="53"/>
      <c r="CK439" s="53"/>
      <c r="CL439" s="53"/>
      <c r="CM439" s="53"/>
      <c r="CN439" s="53"/>
      <c r="CO439" s="53"/>
      <c r="CP439" s="53"/>
      <c r="CQ439" s="53"/>
      <c r="CR439" s="53"/>
      <c r="CS439" s="53"/>
      <c r="CT439" s="53"/>
      <c r="CU439" s="53"/>
      <c r="CV439" s="53"/>
      <c r="CW439" s="53"/>
      <c r="CX439" s="53"/>
      <c r="CY439" s="53"/>
      <c r="CZ439" s="53"/>
      <c r="DA439" s="53"/>
      <c r="DB439" s="53"/>
      <c r="DC439" s="53"/>
      <c r="DD439" s="53"/>
      <c r="DE439" s="53"/>
      <c r="DF439" s="53"/>
      <c r="DG439" s="53"/>
      <c r="DH439" s="53"/>
      <c r="DI439" s="53"/>
      <c r="DJ439" s="53"/>
      <c r="DK439" s="53"/>
      <c r="DL439" s="53"/>
      <c r="DM439" s="53"/>
      <c r="DN439" s="53"/>
      <c r="DO439" s="53"/>
      <c r="DP439" s="53"/>
      <c r="DQ439" s="53"/>
      <c r="DR439" s="53"/>
      <c r="DS439" s="53"/>
      <c r="DT439" s="53"/>
      <c r="DU439" s="53"/>
      <c r="DV439" s="53"/>
      <c r="DW439" s="53"/>
      <c r="DX439" s="53"/>
      <c r="DY439" s="53"/>
      <c r="DZ439" s="53"/>
      <c r="EA439" s="53"/>
      <c r="EB439" s="53"/>
      <c r="EC439" s="53"/>
      <c r="ED439" s="53"/>
      <c r="EE439" s="53"/>
      <c r="EF439" s="53"/>
      <c r="EG439" s="53"/>
      <c r="EH439" s="53"/>
      <c r="EI439" s="53"/>
      <c r="EJ439" s="53"/>
      <c r="EK439" s="53"/>
      <c r="EL439" s="53"/>
      <c r="EM439" s="53"/>
      <c r="EN439" s="53"/>
      <c r="EO439" s="53"/>
      <c r="EP439" s="53"/>
      <c r="EQ439" s="53"/>
      <c r="ER439" s="53"/>
      <c r="ES439" s="53"/>
      <c r="ET439" s="53"/>
      <c r="EU439" s="53"/>
      <c r="EV439" s="53"/>
      <c r="EW439" s="53"/>
      <c r="EX439" s="53"/>
      <c r="EY439" s="53"/>
      <c r="EZ439" s="53"/>
      <c r="FA439" s="53"/>
      <c r="FB439" s="53"/>
      <c r="FC439" s="53"/>
      <c r="FD439" s="53"/>
      <c r="FE439" s="53"/>
      <c r="FF439" s="53"/>
      <c r="FG439" s="53"/>
      <c r="FH439" s="53"/>
      <c r="FI439" s="53"/>
      <c r="FJ439" s="53"/>
      <c r="FK439" s="53"/>
      <c r="FL439" s="53"/>
      <c r="FM439" s="53"/>
      <c r="FN439" s="53"/>
      <c r="FO439" s="53"/>
      <c r="FP439" s="53"/>
      <c r="FQ439" s="53"/>
      <c r="FR439" s="53"/>
      <c r="FS439" s="53"/>
      <c r="FT439" s="53"/>
      <c r="FU439" s="53"/>
      <c r="FV439" s="53"/>
      <c r="FW439" s="53"/>
      <c r="FX439" s="53"/>
      <c r="FY439" s="53"/>
      <c r="FZ439" s="53"/>
      <c r="GA439" s="53"/>
      <c r="GB439" s="53"/>
      <c r="GC439" s="53"/>
      <c r="GD439" s="53"/>
      <c r="GE439" s="53"/>
      <c r="GF439" s="53"/>
      <c r="GG439" s="53"/>
      <c r="GH439" s="53"/>
      <c r="GI439" s="53"/>
      <c r="GJ439" s="53"/>
      <c r="GK439" s="53"/>
      <c r="GL439" s="53"/>
      <c r="GM439" s="53"/>
      <c r="GN439" s="53"/>
      <c r="GO439" s="53"/>
      <c r="GP439" s="53"/>
      <c r="GQ439" s="53"/>
      <c r="GR439" s="53"/>
      <c r="GS439" s="53"/>
      <c r="GT439" s="53"/>
      <c r="GU439" s="53"/>
      <c r="GV439" s="53"/>
      <c r="GW439" s="53"/>
      <c r="GX439" s="53"/>
      <c r="GY439" s="53"/>
      <c r="GZ439" s="53"/>
      <c r="HA439" s="53"/>
      <c r="HB439" s="53"/>
      <c r="HC439" s="53"/>
      <c r="HD439" s="53"/>
      <c r="HE439" s="53"/>
      <c r="HF439" s="53"/>
      <c r="HG439" s="53"/>
      <c r="HH439" s="53"/>
      <c r="HI439" s="53"/>
      <c r="HJ439" s="53"/>
      <c r="HK439" s="53"/>
      <c r="HL439" s="53"/>
      <c r="HM439" s="53"/>
      <c r="HN439" s="53"/>
      <c r="HO439" s="53"/>
      <c r="HP439" s="53"/>
      <c r="HQ439" s="53"/>
      <c r="HR439" s="53"/>
      <c r="HS439" s="53"/>
      <c r="HT439" s="53"/>
      <c r="HU439" s="53"/>
      <c r="HV439" s="53"/>
      <c r="HW439" s="53"/>
      <c r="HX439" s="53"/>
      <c r="HY439" s="53"/>
      <c r="HZ439" s="53"/>
      <c r="IA439" s="53"/>
      <c r="IB439" s="53"/>
      <c r="IC439" s="53"/>
      <c r="ID439" s="53"/>
      <c r="IE439" s="53"/>
    </row>
    <row r="440" spans="1:239" s="177" customFormat="1">
      <c r="A440" s="53"/>
      <c r="B440" s="227"/>
      <c r="F440" s="950"/>
      <c r="H440" s="231"/>
      <c r="I440" s="231"/>
      <c r="J440" s="265"/>
      <c r="K440" s="53"/>
      <c r="L440" s="53"/>
      <c r="M440" s="53"/>
      <c r="N440" s="53"/>
      <c r="O440" s="53"/>
      <c r="P440" s="53"/>
      <c r="Q440" s="53"/>
      <c r="R440" s="53"/>
      <c r="S440" s="53"/>
      <c r="T440" s="53"/>
      <c r="U440" s="53"/>
      <c r="V440" s="53"/>
      <c r="W440" s="55"/>
      <c r="X440" s="53"/>
      <c r="Y440" s="53"/>
      <c r="Z440" s="53"/>
      <c r="AA440" s="53"/>
      <c r="AB440" s="53"/>
      <c r="AC440" s="53"/>
      <c r="AD440" s="53"/>
      <c r="AE440" s="53"/>
      <c r="AF440" s="53"/>
      <c r="AG440" s="53"/>
      <c r="AH440" s="53"/>
      <c r="AI440" s="53"/>
      <c r="AJ440" s="53"/>
      <c r="AK440" s="53"/>
      <c r="AL440" s="76"/>
      <c r="AM440" s="53"/>
      <c r="AN440" s="53"/>
      <c r="AO440" s="53"/>
      <c r="AP440" s="53"/>
      <c r="AQ440" s="53"/>
      <c r="AR440" s="53"/>
      <c r="AS440" s="53"/>
      <c r="AT440" s="53"/>
      <c r="AU440" s="53"/>
      <c r="AV440" s="53"/>
      <c r="AW440" s="53"/>
      <c r="AX440" s="53"/>
      <c r="AY440" s="53"/>
      <c r="AZ440" s="53"/>
      <c r="BA440" s="53"/>
      <c r="BB440" s="53"/>
      <c r="BC440" s="53"/>
      <c r="BD440" s="53"/>
      <c r="BE440" s="53"/>
      <c r="BF440" s="53"/>
      <c r="BG440" s="53"/>
      <c r="BH440" s="53"/>
      <c r="BI440" s="53"/>
      <c r="BJ440" s="53"/>
      <c r="BK440" s="53"/>
      <c r="BL440" s="53"/>
      <c r="BM440" s="53"/>
      <c r="BN440" s="53"/>
      <c r="BO440" s="53"/>
      <c r="BP440" s="53"/>
      <c r="BQ440" s="53"/>
      <c r="BR440" s="53"/>
      <c r="BS440" s="53"/>
      <c r="BT440" s="53"/>
      <c r="BU440" s="53"/>
      <c r="BV440" s="53"/>
      <c r="BW440" s="53"/>
      <c r="BX440" s="53"/>
      <c r="BY440" s="53"/>
      <c r="BZ440" s="53"/>
      <c r="CA440" s="53"/>
      <c r="CB440" s="53"/>
      <c r="CC440" s="53"/>
      <c r="CD440" s="53"/>
      <c r="CE440" s="53"/>
      <c r="CF440" s="53"/>
      <c r="CG440" s="53"/>
      <c r="CH440" s="53"/>
      <c r="CI440" s="53"/>
      <c r="CJ440" s="53"/>
      <c r="CK440" s="53"/>
      <c r="CL440" s="53"/>
      <c r="CM440" s="53"/>
      <c r="CN440" s="53"/>
      <c r="CO440" s="53"/>
      <c r="CP440" s="53"/>
      <c r="CQ440" s="53"/>
      <c r="CR440" s="53"/>
      <c r="CS440" s="53"/>
      <c r="CT440" s="53"/>
      <c r="CU440" s="53"/>
      <c r="CV440" s="53"/>
      <c r="CW440" s="53"/>
      <c r="CX440" s="53"/>
      <c r="CY440" s="53"/>
      <c r="CZ440" s="53"/>
      <c r="DA440" s="53"/>
      <c r="DB440" s="53"/>
      <c r="DC440" s="53"/>
      <c r="DD440" s="53"/>
      <c r="DE440" s="53"/>
      <c r="DF440" s="53"/>
      <c r="DG440" s="53"/>
      <c r="DH440" s="53"/>
      <c r="DI440" s="53"/>
      <c r="DJ440" s="53"/>
      <c r="DK440" s="53"/>
      <c r="DL440" s="53"/>
      <c r="DM440" s="53"/>
      <c r="DN440" s="53"/>
      <c r="DO440" s="53"/>
      <c r="DP440" s="53"/>
      <c r="DQ440" s="53"/>
      <c r="DR440" s="53"/>
      <c r="DS440" s="53"/>
      <c r="DT440" s="53"/>
      <c r="DU440" s="53"/>
      <c r="DV440" s="53"/>
      <c r="DW440" s="53"/>
      <c r="DX440" s="53"/>
      <c r="DY440" s="53"/>
      <c r="DZ440" s="53"/>
      <c r="EA440" s="53"/>
      <c r="EB440" s="53"/>
      <c r="EC440" s="53"/>
      <c r="ED440" s="53"/>
      <c r="EE440" s="53"/>
      <c r="EF440" s="53"/>
      <c r="EG440" s="53"/>
      <c r="EH440" s="53"/>
      <c r="EI440" s="53"/>
      <c r="EJ440" s="53"/>
      <c r="EK440" s="53"/>
      <c r="EL440" s="53"/>
      <c r="EM440" s="53"/>
      <c r="EN440" s="53"/>
      <c r="EO440" s="53"/>
      <c r="EP440" s="53"/>
      <c r="EQ440" s="53"/>
      <c r="ER440" s="53"/>
      <c r="ES440" s="53"/>
      <c r="ET440" s="53"/>
      <c r="EU440" s="53"/>
      <c r="EV440" s="53"/>
      <c r="EW440" s="53"/>
      <c r="EX440" s="53"/>
      <c r="EY440" s="53"/>
      <c r="EZ440" s="53"/>
      <c r="FA440" s="53"/>
      <c r="FB440" s="53"/>
      <c r="FC440" s="53"/>
      <c r="FD440" s="53"/>
      <c r="FE440" s="53"/>
      <c r="FF440" s="53"/>
      <c r="FG440" s="53"/>
      <c r="FH440" s="53"/>
      <c r="FI440" s="53"/>
      <c r="FJ440" s="53"/>
      <c r="FK440" s="53"/>
      <c r="FL440" s="53"/>
      <c r="FM440" s="53"/>
      <c r="FN440" s="53"/>
      <c r="FO440" s="53"/>
      <c r="FP440" s="53"/>
      <c r="FQ440" s="53"/>
      <c r="FR440" s="53"/>
      <c r="FS440" s="53"/>
      <c r="FT440" s="53"/>
      <c r="FU440" s="53"/>
      <c r="FV440" s="53"/>
      <c r="FW440" s="53"/>
      <c r="FX440" s="53"/>
      <c r="FY440" s="53"/>
      <c r="FZ440" s="53"/>
      <c r="GA440" s="53"/>
      <c r="GB440" s="53"/>
      <c r="GC440" s="53"/>
      <c r="GD440" s="53"/>
      <c r="GE440" s="53"/>
      <c r="GF440" s="53"/>
      <c r="GG440" s="53"/>
      <c r="GH440" s="53"/>
      <c r="GI440" s="53"/>
      <c r="GJ440" s="53"/>
      <c r="GK440" s="53"/>
      <c r="GL440" s="53"/>
      <c r="GM440" s="53"/>
      <c r="GN440" s="53"/>
      <c r="GO440" s="53"/>
      <c r="GP440" s="53"/>
      <c r="GQ440" s="53"/>
      <c r="GR440" s="53"/>
      <c r="GS440" s="53"/>
      <c r="GT440" s="53"/>
      <c r="GU440" s="53"/>
      <c r="GV440" s="53"/>
      <c r="GW440" s="53"/>
      <c r="GX440" s="53"/>
      <c r="GY440" s="53"/>
      <c r="GZ440" s="53"/>
      <c r="HA440" s="53"/>
      <c r="HB440" s="53"/>
      <c r="HC440" s="53"/>
      <c r="HD440" s="53"/>
      <c r="HE440" s="53"/>
      <c r="HF440" s="53"/>
      <c r="HG440" s="53"/>
      <c r="HH440" s="53"/>
      <c r="HI440" s="53"/>
      <c r="HJ440" s="53"/>
      <c r="HK440" s="53"/>
      <c r="HL440" s="53"/>
      <c r="HM440" s="53"/>
      <c r="HN440" s="53"/>
      <c r="HO440" s="53"/>
      <c r="HP440" s="53"/>
      <c r="HQ440" s="53"/>
      <c r="HR440" s="53"/>
      <c r="HS440" s="53"/>
      <c r="HT440" s="53"/>
      <c r="HU440" s="53"/>
      <c r="HV440" s="53"/>
      <c r="HW440" s="53"/>
      <c r="HX440" s="53"/>
      <c r="HY440" s="53"/>
      <c r="HZ440" s="53"/>
      <c r="IA440" s="53"/>
      <c r="IB440" s="53"/>
      <c r="IC440" s="53"/>
      <c r="ID440" s="53"/>
      <c r="IE440" s="53"/>
    </row>
    <row r="441" spans="1:239" s="177" customFormat="1">
      <c r="A441" s="53"/>
      <c r="B441" s="227"/>
      <c r="F441" s="950"/>
      <c r="H441" s="231"/>
      <c r="I441" s="231"/>
      <c r="J441" s="265"/>
      <c r="K441" s="53"/>
      <c r="L441" s="53"/>
      <c r="M441" s="53"/>
      <c r="N441" s="53"/>
      <c r="O441" s="53"/>
      <c r="P441" s="53"/>
      <c r="Q441" s="53"/>
      <c r="R441" s="53"/>
      <c r="S441" s="53"/>
      <c r="T441" s="53"/>
      <c r="U441" s="53"/>
      <c r="V441" s="53"/>
      <c r="W441" s="55"/>
      <c r="X441" s="53"/>
      <c r="Y441" s="53"/>
      <c r="Z441" s="53"/>
      <c r="AA441" s="53"/>
      <c r="AB441" s="53"/>
      <c r="AC441" s="53"/>
      <c r="AD441" s="53"/>
      <c r="AE441" s="53"/>
      <c r="AF441" s="53"/>
      <c r="AG441" s="53"/>
      <c r="AH441" s="53"/>
      <c r="AI441" s="53"/>
      <c r="AJ441" s="53"/>
      <c r="AK441" s="53"/>
      <c r="AL441" s="76"/>
      <c r="AM441" s="53"/>
      <c r="AN441" s="53"/>
      <c r="AO441" s="53"/>
      <c r="AP441" s="53"/>
      <c r="AQ441" s="53"/>
      <c r="AR441" s="53"/>
      <c r="AS441" s="53"/>
      <c r="AT441" s="53"/>
      <c r="AU441" s="53"/>
      <c r="AV441" s="53"/>
      <c r="AW441" s="53"/>
      <c r="AX441" s="53"/>
      <c r="AY441" s="53"/>
      <c r="AZ441" s="53"/>
      <c r="BA441" s="53"/>
      <c r="BB441" s="53"/>
      <c r="BC441" s="53"/>
      <c r="BD441" s="53"/>
      <c r="BE441" s="53"/>
      <c r="BF441" s="53"/>
      <c r="BG441" s="53"/>
      <c r="BH441" s="53"/>
      <c r="BI441" s="53"/>
      <c r="BJ441" s="53"/>
      <c r="BK441" s="53"/>
      <c r="BL441" s="53"/>
      <c r="BM441" s="53"/>
      <c r="BN441" s="53"/>
      <c r="BO441" s="53"/>
      <c r="BP441" s="53"/>
      <c r="BQ441" s="53"/>
      <c r="BR441" s="53"/>
      <c r="BS441" s="53"/>
      <c r="BT441" s="53"/>
      <c r="BU441" s="53"/>
      <c r="BV441" s="53"/>
      <c r="BW441" s="53"/>
      <c r="BX441" s="53"/>
      <c r="BY441" s="53"/>
      <c r="BZ441" s="53"/>
      <c r="CA441" s="53"/>
      <c r="CB441" s="53"/>
      <c r="CC441" s="53"/>
      <c r="CD441" s="53"/>
      <c r="CE441" s="53"/>
      <c r="CF441" s="53"/>
      <c r="CG441" s="53"/>
      <c r="CH441" s="53"/>
      <c r="CI441" s="53"/>
      <c r="CJ441" s="53"/>
      <c r="CK441" s="53"/>
      <c r="CL441" s="53"/>
      <c r="CM441" s="53"/>
      <c r="CN441" s="53"/>
      <c r="CO441" s="53"/>
      <c r="CP441" s="53"/>
      <c r="CQ441" s="53"/>
      <c r="CR441" s="53"/>
      <c r="CS441" s="53"/>
      <c r="CT441" s="53"/>
      <c r="CU441" s="53"/>
      <c r="CV441" s="53"/>
      <c r="CW441" s="53"/>
      <c r="CX441" s="53"/>
      <c r="CY441" s="53"/>
      <c r="CZ441" s="53"/>
      <c r="DA441" s="53"/>
      <c r="DB441" s="53"/>
      <c r="DC441" s="53"/>
      <c r="DD441" s="53"/>
      <c r="DE441" s="53"/>
      <c r="DF441" s="53"/>
      <c r="DG441" s="53"/>
      <c r="DH441" s="53"/>
      <c r="DI441" s="53"/>
      <c r="DJ441" s="53"/>
      <c r="DK441" s="53"/>
      <c r="DL441" s="53"/>
      <c r="DM441" s="53"/>
      <c r="DN441" s="53"/>
      <c r="DO441" s="53"/>
      <c r="DP441" s="53"/>
      <c r="DQ441" s="53"/>
      <c r="DR441" s="53"/>
      <c r="DS441" s="53"/>
      <c r="DT441" s="53"/>
      <c r="DU441" s="53"/>
      <c r="DV441" s="53"/>
      <c r="DW441" s="53"/>
      <c r="DX441" s="53"/>
      <c r="DY441" s="53"/>
      <c r="DZ441" s="53"/>
      <c r="EA441" s="53"/>
      <c r="EB441" s="53"/>
      <c r="EC441" s="53"/>
      <c r="ED441" s="53"/>
      <c r="EE441" s="53"/>
      <c r="EF441" s="53"/>
      <c r="EG441" s="53"/>
      <c r="EH441" s="53"/>
      <c r="EI441" s="53"/>
      <c r="EJ441" s="53"/>
      <c r="EK441" s="53"/>
      <c r="EL441" s="53"/>
      <c r="EM441" s="53"/>
      <c r="EN441" s="53"/>
      <c r="EO441" s="53"/>
      <c r="EP441" s="53"/>
      <c r="EQ441" s="53"/>
      <c r="ER441" s="53"/>
      <c r="ES441" s="53"/>
      <c r="ET441" s="53"/>
      <c r="EU441" s="53"/>
      <c r="EV441" s="53"/>
      <c r="EW441" s="53"/>
      <c r="EX441" s="53"/>
      <c r="EY441" s="53"/>
      <c r="EZ441" s="53"/>
      <c r="FA441" s="53"/>
      <c r="FB441" s="53"/>
      <c r="FC441" s="53"/>
      <c r="FD441" s="53"/>
      <c r="FE441" s="53"/>
      <c r="FF441" s="53"/>
      <c r="FG441" s="53"/>
      <c r="FH441" s="53"/>
      <c r="FI441" s="53"/>
      <c r="FJ441" s="53"/>
      <c r="FK441" s="53"/>
      <c r="FL441" s="53"/>
      <c r="FM441" s="53"/>
      <c r="FN441" s="53"/>
      <c r="FO441" s="53"/>
      <c r="FP441" s="53"/>
      <c r="FQ441" s="53"/>
      <c r="FR441" s="53"/>
      <c r="FS441" s="53"/>
      <c r="FT441" s="53"/>
      <c r="FU441" s="53"/>
      <c r="FV441" s="53"/>
      <c r="FW441" s="53"/>
      <c r="FX441" s="53"/>
      <c r="FY441" s="53"/>
      <c r="FZ441" s="53"/>
      <c r="GA441" s="53"/>
      <c r="GB441" s="53"/>
      <c r="GC441" s="53"/>
      <c r="GD441" s="53"/>
      <c r="GE441" s="53"/>
      <c r="GF441" s="53"/>
      <c r="GG441" s="53"/>
      <c r="GH441" s="53"/>
      <c r="GI441" s="53"/>
      <c r="GJ441" s="53"/>
      <c r="GK441" s="53"/>
      <c r="GL441" s="53"/>
      <c r="GM441" s="53"/>
      <c r="GN441" s="53"/>
      <c r="GO441" s="53"/>
      <c r="GP441" s="53"/>
      <c r="GQ441" s="53"/>
      <c r="GR441" s="53"/>
      <c r="GS441" s="53"/>
      <c r="GT441" s="53"/>
      <c r="GU441" s="53"/>
      <c r="GV441" s="53"/>
      <c r="GW441" s="53"/>
      <c r="GX441" s="53"/>
      <c r="GY441" s="53"/>
      <c r="GZ441" s="53"/>
      <c r="HA441" s="53"/>
      <c r="HB441" s="53"/>
      <c r="HC441" s="53"/>
      <c r="HD441" s="53"/>
      <c r="HE441" s="53"/>
      <c r="HF441" s="53"/>
      <c r="HG441" s="53"/>
      <c r="HH441" s="53"/>
      <c r="HI441" s="53"/>
      <c r="HJ441" s="53"/>
      <c r="HK441" s="53"/>
      <c r="HL441" s="53"/>
      <c r="HM441" s="53"/>
      <c r="HN441" s="53"/>
      <c r="HO441" s="53"/>
      <c r="HP441" s="53"/>
      <c r="HQ441" s="53"/>
      <c r="HR441" s="53"/>
      <c r="HS441" s="53"/>
      <c r="HT441" s="53"/>
      <c r="HU441" s="53"/>
      <c r="HV441" s="53"/>
      <c r="HW441" s="53"/>
      <c r="HX441" s="53"/>
      <c r="HY441" s="53"/>
      <c r="HZ441" s="53"/>
      <c r="IA441" s="53"/>
      <c r="IB441" s="53"/>
      <c r="IC441" s="53"/>
      <c r="ID441" s="53"/>
      <c r="IE441" s="53"/>
    </row>
    <row r="442" spans="1:239" s="177" customFormat="1">
      <c r="A442" s="53"/>
      <c r="B442" s="227"/>
      <c r="F442" s="950"/>
      <c r="H442" s="231"/>
      <c r="I442" s="231"/>
      <c r="J442" s="265"/>
      <c r="K442" s="53"/>
      <c r="L442" s="53"/>
      <c r="M442" s="53"/>
      <c r="N442" s="53"/>
      <c r="O442" s="53"/>
      <c r="P442" s="53"/>
      <c r="Q442" s="53"/>
      <c r="R442" s="53"/>
      <c r="S442" s="53"/>
      <c r="T442" s="53"/>
      <c r="U442" s="53"/>
      <c r="V442" s="53"/>
      <c r="W442" s="55"/>
      <c r="X442" s="53"/>
      <c r="Y442" s="53"/>
      <c r="Z442" s="53"/>
      <c r="AA442" s="53"/>
      <c r="AB442" s="53"/>
      <c r="AC442" s="53"/>
      <c r="AD442" s="53"/>
      <c r="AE442" s="53"/>
      <c r="AF442" s="53"/>
      <c r="AG442" s="53"/>
      <c r="AH442" s="53"/>
      <c r="AI442" s="53"/>
      <c r="AJ442" s="53"/>
      <c r="AK442" s="53"/>
      <c r="AL442" s="76"/>
      <c r="AM442" s="53"/>
      <c r="AN442" s="53"/>
      <c r="AO442" s="53"/>
      <c r="AP442" s="53"/>
      <c r="AQ442" s="53"/>
      <c r="AR442" s="53"/>
      <c r="AS442" s="53"/>
      <c r="AT442" s="53"/>
      <c r="AU442" s="53"/>
      <c r="AV442" s="53"/>
      <c r="AW442" s="53"/>
      <c r="AX442" s="53"/>
      <c r="AY442" s="53"/>
      <c r="AZ442" s="53"/>
      <c r="BA442" s="53"/>
      <c r="BB442" s="53"/>
      <c r="BC442" s="53"/>
      <c r="BD442" s="53"/>
      <c r="BE442" s="53"/>
      <c r="BF442" s="53"/>
      <c r="BG442" s="53"/>
      <c r="BH442" s="53"/>
      <c r="BI442" s="53"/>
      <c r="BJ442" s="53"/>
      <c r="BK442" s="53"/>
      <c r="BL442" s="53"/>
      <c r="BM442" s="53"/>
      <c r="BN442" s="53"/>
      <c r="BO442" s="53"/>
      <c r="BP442" s="53"/>
      <c r="BQ442" s="53"/>
      <c r="BR442" s="53"/>
      <c r="BS442" s="53"/>
      <c r="BT442" s="53"/>
      <c r="BU442" s="53"/>
      <c r="BV442" s="53"/>
      <c r="BW442" s="53"/>
      <c r="BX442" s="53"/>
      <c r="BY442" s="53"/>
      <c r="BZ442" s="53"/>
      <c r="CA442" s="53"/>
      <c r="CB442" s="53"/>
      <c r="CC442" s="53"/>
      <c r="CD442" s="53"/>
      <c r="CE442" s="53"/>
      <c r="CF442" s="53"/>
      <c r="CG442" s="53"/>
      <c r="CH442" s="53"/>
      <c r="CI442" s="53"/>
      <c r="CJ442" s="53"/>
      <c r="CK442" s="53"/>
      <c r="CL442" s="53"/>
      <c r="CM442" s="53"/>
      <c r="CN442" s="53"/>
      <c r="CO442" s="53"/>
      <c r="CP442" s="53"/>
      <c r="CQ442" s="53"/>
      <c r="CR442" s="53"/>
      <c r="CS442" s="53"/>
      <c r="CT442" s="53"/>
      <c r="CU442" s="53"/>
      <c r="CV442" s="53"/>
      <c r="CW442" s="53"/>
      <c r="CX442" s="53"/>
      <c r="CY442" s="53"/>
      <c r="CZ442" s="53"/>
      <c r="DA442" s="53"/>
      <c r="DB442" s="53"/>
      <c r="DC442" s="53"/>
      <c r="DD442" s="53"/>
      <c r="DE442" s="53"/>
      <c r="DF442" s="53"/>
      <c r="DG442" s="53"/>
      <c r="DH442" s="53"/>
      <c r="DI442" s="53"/>
      <c r="DJ442" s="53"/>
      <c r="DK442" s="53"/>
      <c r="DL442" s="53"/>
      <c r="DM442" s="53"/>
      <c r="DN442" s="53"/>
      <c r="DO442" s="53"/>
      <c r="DP442" s="53"/>
      <c r="DQ442" s="53"/>
      <c r="DR442" s="53"/>
      <c r="DS442" s="53"/>
      <c r="DT442" s="53"/>
      <c r="DU442" s="53"/>
      <c r="DV442" s="53"/>
      <c r="DW442" s="53"/>
      <c r="DX442" s="53"/>
      <c r="DY442" s="53"/>
      <c r="DZ442" s="53"/>
      <c r="EA442" s="53"/>
      <c r="EB442" s="53"/>
      <c r="EC442" s="53"/>
      <c r="ED442" s="53"/>
      <c r="EE442" s="53"/>
      <c r="EF442" s="53"/>
      <c r="EG442" s="53"/>
      <c r="EH442" s="53"/>
      <c r="EI442" s="53"/>
      <c r="EJ442" s="53"/>
      <c r="EK442" s="53"/>
      <c r="EL442" s="53"/>
      <c r="EM442" s="53"/>
      <c r="EN442" s="53"/>
      <c r="EO442" s="53"/>
      <c r="EP442" s="53"/>
      <c r="EQ442" s="53"/>
      <c r="ER442" s="53"/>
      <c r="ES442" s="53"/>
      <c r="ET442" s="53"/>
      <c r="EU442" s="53"/>
      <c r="EV442" s="53"/>
      <c r="EW442" s="53"/>
      <c r="EX442" s="53"/>
      <c r="EY442" s="53"/>
      <c r="EZ442" s="53"/>
      <c r="FA442" s="53"/>
      <c r="FB442" s="53"/>
      <c r="FC442" s="53"/>
      <c r="FD442" s="53"/>
      <c r="FE442" s="53"/>
      <c r="FF442" s="53"/>
      <c r="FG442" s="53"/>
      <c r="FH442" s="53"/>
      <c r="FI442" s="53"/>
      <c r="FJ442" s="53"/>
      <c r="FK442" s="53"/>
      <c r="FL442" s="53"/>
      <c r="FM442" s="53"/>
      <c r="FN442" s="53"/>
      <c r="FO442" s="53"/>
      <c r="FP442" s="53"/>
      <c r="FQ442" s="53"/>
      <c r="FR442" s="53"/>
      <c r="FS442" s="53"/>
      <c r="FT442" s="53"/>
      <c r="FU442" s="53"/>
      <c r="FV442" s="53"/>
      <c r="FW442" s="53"/>
      <c r="FX442" s="53"/>
      <c r="FY442" s="53"/>
      <c r="FZ442" s="53"/>
      <c r="GA442" s="53"/>
      <c r="GB442" s="53"/>
      <c r="GC442" s="53"/>
      <c r="GD442" s="53"/>
      <c r="GE442" s="53"/>
      <c r="GF442" s="53"/>
      <c r="GG442" s="53"/>
      <c r="GH442" s="53"/>
      <c r="GI442" s="53"/>
      <c r="GJ442" s="53"/>
      <c r="GK442" s="53"/>
      <c r="GL442" s="53"/>
      <c r="GM442" s="53"/>
      <c r="GN442" s="53"/>
      <c r="GO442" s="53"/>
      <c r="GP442" s="53"/>
      <c r="GQ442" s="53"/>
      <c r="GR442" s="53"/>
      <c r="GS442" s="53"/>
      <c r="GT442" s="53"/>
      <c r="GU442" s="53"/>
      <c r="GV442" s="53"/>
      <c r="GW442" s="53"/>
      <c r="GX442" s="53"/>
      <c r="GY442" s="53"/>
      <c r="GZ442" s="53"/>
      <c r="HA442" s="53"/>
      <c r="HB442" s="53"/>
      <c r="HC442" s="53"/>
      <c r="HD442" s="53"/>
      <c r="HE442" s="53"/>
      <c r="HF442" s="53"/>
      <c r="HG442" s="53"/>
      <c r="HH442" s="53"/>
      <c r="HI442" s="53"/>
      <c r="HJ442" s="53"/>
      <c r="HK442" s="53"/>
      <c r="HL442" s="53"/>
      <c r="HM442" s="53"/>
      <c r="HN442" s="53"/>
      <c r="HO442" s="53"/>
      <c r="HP442" s="53"/>
      <c r="HQ442" s="53"/>
      <c r="HR442" s="53"/>
      <c r="HS442" s="53"/>
      <c r="HT442" s="53"/>
      <c r="HU442" s="53"/>
      <c r="HV442" s="53"/>
      <c r="HW442" s="53"/>
      <c r="HX442" s="53"/>
      <c r="HY442" s="53"/>
      <c r="HZ442" s="53"/>
      <c r="IA442" s="53"/>
      <c r="IB442" s="53"/>
      <c r="IC442" s="53"/>
      <c r="ID442" s="53"/>
      <c r="IE442" s="53"/>
    </row>
    <row r="443" spans="1:239" s="177" customFormat="1">
      <c r="A443" s="53"/>
      <c r="B443" s="227"/>
      <c r="F443" s="950"/>
      <c r="H443" s="231"/>
      <c r="I443" s="231"/>
      <c r="J443" s="265"/>
      <c r="K443" s="53"/>
      <c r="L443" s="53"/>
      <c r="M443" s="53"/>
      <c r="N443" s="53"/>
      <c r="O443" s="53"/>
      <c r="P443" s="53"/>
      <c r="Q443" s="53"/>
      <c r="R443" s="53"/>
      <c r="S443" s="53"/>
      <c r="T443" s="53"/>
      <c r="U443" s="53"/>
      <c r="V443" s="53"/>
      <c r="W443" s="55"/>
      <c r="X443" s="53"/>
      <c r="Y443" s="53"/>
      <c r="Z443" s="53"/>
      <c r="AA443" s="53"/>
      <c r="AB443" s="53"/>
      <c r="AC443" s="53"/>
      <c r="AD443" s="53"/>
      <c r="AE443" s="53"/>
      <c r="AF443" s="53"/>
      <c r="AG443" s="53"/>
      <c r="AH443" s="53"/>
      <c r="AI443" s="53"/>
      <c r="AJ443" s="53"/>
      <c r="AK443" s="53"/>
      <c r="AL443" s="76"/>
      <c r="AM443" s="53"/>
      <c r="AN443" s="53"/>
      <c r="AO443" s="53"/>
      <c r="AP443" s="53"/>
      <c r="AQ443" s="53"/>
      <c r="AR443" s="53"/>
      <c r="AS443" s="53"/>
      <c r="AT443" s="53"/>
      <c r="AU443" s="53"/>
      <c r="AV443" s="53"/>
      <c r="AW443" s="53"/>
      <c r="AX443" s="53"/>
      <c r="AY443" s="53"/>
      <c r="AZ443" s="53"/>
      <c r="BA443" s="53"/>
      <c r="BB443" s="53"/>
      <c r="BC443" s="53"/>
      <c r="BD443" s="53"/>
      <c r="BE443" s="53"/>
      <c r="BF443" s="53"/>
      <c r="BG443" s="53"/>
      <c r="BH443" s="53"/>
      <c r="BI443" s="53"/>
      <c r="BJ443" s="53"/>
      <c r="BK443" s="53"/>
      <c r="BL443" s="53"/>
      <c r="BM443" s="53"/>
      <c r="BN443" s="53"/>
      <c r="BO443" s="53"/>
      <c r="BP443" s="53"/>
      <c r="BQ443" s="53"/>
      <c r="BR443" s="53"/>
      <c r="BS443" s="53"/>
      <c r="BT443" s="53"/>
      <c r="BU443" s="53"/>
      <c r="BV443" s="53"/>
      <c r="BW443" s="53"/>
      <c r="BX443" s="53"/>
      <c r="BY443" s="53"/>
      <c r="BZ443" s="53"/>
      <c r="CA443" s="53"/>
      <c r="CB443" s="53"/>
      <c r="CC443" s="53"/>
      <c r="CD443" s="53"/>
      <c r="CE443" s="53"/>
      <c r="CF443" s="53"/>
      <c r="CG443" s="53"/>
      <c r="CH443" s="53"/>
      <c r="CI443" s="53"/>
      <c r="CJ443" s="53"/>
      <c r="CK443" s="53"/>
      <c r="CL443" s="53"/>
      <c r="CM443" s="53"/>
      <c r="CN443" s="53"/>
      <c r="CO443" s="53"/>
      <c r="CP443" s="53"/>
      <c r="CQ443" s="53"/>
      <c r="CR443" s="53"/>
      <c r="CS443" s="53"/>
      <c r="CT443" s="53"/>
      <c r="CU443" s="53"/>
      <c r="CV443" s="53"/>
      <c r="CW443" s="53"/>
      <c r="CX443" s="53"/>
      <c r="CY443" s="53"/>
      <c r="CZ443" s="53"/>
      <c r="DA443" s="53"/>
      <c r="DB443" s="53"/>
      <c r="DC443" s="53"/>
      <c r="DD443" s="53"/>
      <c r="DE443" s="53"/>
      <c r="DF443" s="53"/>
      <c r="DG443" s="53"/>
      <c r="DH443" s="53"/>
      <c r="DI443" s="53"/>
      <c r="DJ443" s="53"/>
      <c r="DK443" s="53"/>
      <c r="DL443" s="53"/>
      <c r="DM443" s="53"/>
      <c r="DN443" s="53"/>
      <c r="DO443" s="53"/>
      <c r="DP443" s="53"/>
      <c r="DQ443" s="53"/>
      <c r="DR443" s="53"/>
      <c r="DS443" s="53"/>
      <c r="DT443" s="53"/>
      <c r="DU443" s="53"/>
      <c r="DV443" s="53"/>
      <c r="DW443" s="53"/>
      <c r="DX443" s="53"/>
      <c r="DY443" s="53"/>
      <c r="DZ443" s="53"/>
      <c r="EA443" s="53"/>
      <c r="EB443" s="53"/>
      <c r="EC443" s="53"/>
      <c r="ED443" s="53"/>
      <c r="EE443" s="53"/>
      <c r="EF443" s="53"/>
      <c r="EG443" s="53"/>
      <c r="EH443" s="53"/>
      <c r="EI443" s="53"/>
      <c r="EJ443" s="53"/>
      <c r="EK443" s="53"/>
      <c r="EL443" s="53"/>
      <c r="EM443" s="53"/>
      <c r="EN443" s="53"/>
      <c r="EO443" s="53"/>
      <c r="EP443" s="53"/>
      <c r="EQ443" s="53"/>
      <c r="ER443" s="53"/>
      <c r="ES443" s="53"/>
      <c r="ET443" s="53"/>
      <c r="EU443" s="53"/>
      <c r="EV443" s="53"/>
      <c r="EW443" s="53"/>
      <c r="EX443" s="53"/>
      <c r="EY443" s="53"/>
      <c r="EZ443" s="53"/>
      <c r="FA443" s="53"/>
      <c r="FB443" s="53"/>
      <c r="FC443" s="53"/>
      <c r="FD443" s="53"/>
      <c r="FE443" s="53"/>
      <c r="FF443" s="53"/>
      <c r="FG443" s="53"/>
      <c r="FH443" s="53"/>
      <c r="FI443" s="53"/>
      <c r="FJ443" s="53"/>
      <c r="FK443" s="53"/>
      <c r="FL443" s="53"/>
      <c r="FM443" s="53"/>
      <c r="FN443" s="53"/>
      <c r="FO443" s="53"/>
      <c r="FP443" s="53"/>
      <c r="FQ443" s="53"/>
      <c r="FR443" s="53"/>
      <c r="FS443" s="53"/>
      <c r="FT443" s="53"/>
      <c r="FU443" s="53"/>
      <c r="FV443" s="53"/>
      <c r="FW443" s="53"/>
      <c r="FX443" s="53"/>
      <c r="FY443" s="53"/>
      <c r="FZ443" s="53"/>
      <c r="GA443" s="53"/>
      <c r="GB443" s="53"/>
      <c r="GC443" s="53"/>
      <c r="GD443" s="53"/>
      <c r="GE443" s="53"/>
      <c r="GF443" s="53"/>
      <c r="GG443" s="53"/>
      <c r="GH443" s="53"/>
      <c r="GI443" s="53"/>
      <c r="GJ443" s="53"/>
      <c r="GK443" s="53"/>
      <c r="GL443" s="53"/>
      <c r="GM443" s="53"/>
      <c r="GN443" s="53"/>
      <c r="GO443" s="53"/>
      <c r="GP443" s="53"/>
      <c r="GQ443" s="53"/>
      <c r="GR443" s="53"/>
      <c r="GS443" s="53"/>
      <c r="GT443" s="53"/>
      <c r="GU443" s="53"/>
      <c r="GV443" s="53"/>
      <c r="GW443" s="53"/>
      <c r="GX443" s="53"/>
      <c r="GY443" s="53"/>
      <c r="GZ443" s="53"/>
      <c r="HA443" s="53"/>
      <c r="HB443" s="53"/>
      <c r="HC443" s="53"/>
      <c r="HD443" s="53"/>
      <c r="HE443" s="53"/>
      <c r="HF443" s="53"/>
      <c r="HG443" s="53"/>
      <c r="HH443" s="53"/>
      <c r="HI443" s="53"/>
      <c r="HJ443" s="53"/>
      <c r="HK443" s="53"/>
      <c r="HL443" s="53"/>
      <c r="HM443" s="53"/>
      <c r="HN443" s="53"/>
      <c r="HO443" s="53"/>
      <c r="HP443" s="53"/>
      <c r="HQ443" s="53"/>
      <c r="HR443" s="53"/>
      <c r="HS443" s="53"/>
      <c r="HT443" s="53"/>
      <c r="HU443" s="53"/>
      <c r="HV443" s="53"/>
      <c r="HW443" s="53"/>
      <c r="HX443" s="53"/>
      <c r="HY443" s="53"/>
      <c r="HZ443" s="53"/>
      <c r="IA443" s="53"/>
      <c r="IB443" s="53"/>
      <c r="IC443" s="53"/>
      <c r="ID443" s="53"/>
      <c r="IE443" s="53"/>
    </row>
    <row r="444" spans="1:239" s="177" customFormat="1">
      <c r="A444" s="53"/>
      <c r="B444" s="227"/>
      <c r="F444" s="950"/>
      <c r="H444" s="231"/>
      <c r="I444" s="231"/>
      <c r="J444" s="265"/>
      <c r="K444" s="53"/>
      <c r="L444" s="53"/>
      <c r="M444" s="53"/>
      <c r="N444" s="53"/>
      <c r="O444" s="53"/>
      <c r="P444" s="53"/>
      <c r="Q444" s="53"/>
      <c r="R444" s="53"/>
      <c r="S444" s="53"/>
      <c r="T444" s="53"/>
      <c r="U444" s="53"/>
      <c r="V444" s="53"/>
      <c r="W444" s="55"/>
      <c r="X444" s="53"/>
      <c r="Y444" s="53"/>
      <c r="Z444" s="53"/>
      <c r="AA444" s="53"/>
      <c r="AB444" s="53"/>
      <c r="AC444" s="53"/>
      <c r="AD444" s="53"/>
      <c r="AE444" s="53"/>
      <c r="AF444" s="53"/>
      <c r="AG444" s="53"/>
      <c r="AH444" s="53"/>
      <c r="AI444" s="53"/>
      <c r="AJ444" s="53"/>
      <c r="AK444" s="53"/>
      <c r="AL444" s="76"/>
      <c r="AM444" s="53"/>
      <c r="AN444" s="53"/>
      <c r="AO444" s="53"/>
      <c r="AP444" s="53"/>
      <c r="AQ444" s="53"/>
      <c r="AR444" s="53"/>
      <c r="AS444" s="53"/>
      <c r="AT444" s="53"/>
      <c r="AU444" s="53"/>
      <c r="AV444" s="53"/>
      <c r="AW444" s="53"/>
      <c r="AX444" s="53"/>
      <c r="AY444" s="53"/>
      <c r="AZ444" s="53"/>
      <c r="BA444" s="53"/>
      <c r="BB444" s="53"/>
      <c r="BC444" s="53"/>
      <c r="BD444" s="53"/>
      <c r="BE444" s="53"/>
      <c r="BF444" s="53"/>
      <c r="BG444" s="53"/>
      <c r="BH444" s="53"/>
      <c r="BI444" s="53"/>
      <c r="BJ444" s="53"/>
      <c r="BK444" s="53"/>
      <c r="BL444" s="53"/>
      <c r="BM444" s="53"/>
      <c r="BN444" s="53"/>
      <c r="BO444" s="53"/>
      <c r="BP444" s="53"/>
      <c r="BQ444" s="53"/>
      <c r="BR444" s="53"/>
      <c r="BS444" s="53"/>
      <c r="BT444" s="53"/>
      <c r="BU444" s="53"/>
      <c r="BV444" s="53"/>
      <c r="BW444" s="53"/>
      <c r="BX444" s="53"/>
      <c r="BY444" s="53"/>
      <c r="BZ444" s="53"/>
      <c r="CA444" s="53"/>
      <c r="CB444" s="53"/>
      <c r="CC444" s="53"/>
      <c r="CD444" s="53"/>
      <c r="CE444" s="53"/>
      <c r="CF444" s="53"/>
      <c r="CG444" s="53"/>
      <c r="CH444" s="53"/>
      <c r="CI444" s="53"/>
      <c r="CJ444" s="53"/>
      <c r="CK444" s="53"/>
      <c r="CL444" s="53"/>
      <c r="CM444" s="53"/>
      <c r="CN444" s="53"/>
      <c r="CO444" s="53"/>
      <c r="CP444" s="53"/>
      <c r="CQ444" s="53"/>
      <c r="CR444" s="53"/>
      <c r="CS444" s="53"/>
      <c r="CT444" s="53"/>
      <c r="CU444" s="53"/>
      <c r="CV444" s="53"/>
      <c r="CW444" s="53"/>
      <c r="CX444" s="53"/>
      <c r="CY444" s="53"/>
      <c r="CZ444" s="53"/>
      <c r="DA444" s="53"/>
      <c r="DB444" s="53"/>
      <c r="DC444" s="53"/>
      <c r="DD444" s="53"/>
      <c r="DE444" s="53"/>
      <c r="DF444" s="53"/>
      <c r="DG444" s="53"/>
      <c r="DH444" s="53"/>
      <c r="DI444" s="53"/>
      <c r="DJ444" s="53"/>
      <c r="DK444" s="53"/>
      <c r="DL444" s="53"/>
      <c r="DM444" s="53"/>
      <c r="DN444" s="53"/>
      <c r="DO444" s="53"/>
      <c r="DP444" s="53"/>
      <c r="DQ444" s="53"/>
      <c r="DR444" s="53"/>
      <c r="DS444" s="53"/>
      <c r="DT444" s="53"/>
      <c r="DU444" s="53"/>
      <c r="DV444" s="53"/>
      <c r="DW444" s="53"/>
      <c r="DX444" s="53"/>
      <c r="DY444" s="53"/>
      <c r="DZ444" s="53"/>
      <c r="EA444" s="53"/>
      <c r="EB444" s="53"/>
      <c r="EC444" s="53"/>
      <c r="ED444" s="53"/>
      <c r="EE444" s="53"/>
      <c r="EF444" s="53"/>
      <c r="EG444" s="53"/>
      <c r="EH444" s="53"/>
      <c r="EI444" s="53"/>
      <c r="EJ444" s="53"/>
      <c r="EK444" s="53"/>
      <c r="EL444" s="53"/>
      <c r="EM444" s="53"/>
      <c r="EN444" s="53"/>
      <c r="EO444" s="53"/>
      <c r="EP444" s="53"/>
      <c r="EQ444" s="53"/>
      <c r="ER444" s="53"/>
      <c r="ES444" s="53"/>
      <c r="ET444" s="53"/>
      <c r="EU444" s="53"/>
      <c r="EV444" s="53"/>
      <c r="EW444" s="53"/>
      <c r="EX444" s="53"/>
      <c r="EY444" s="53"/>
      <c r="EZ444" s="53"/>
      <c r="FA444" s="53"/>
      <c r="FB444" s="53"/>
      <c r="FC444" s="53"/>
      <c r="FD444" s="53"/>
      <c r="FE444" s="53"/>
      <c r="FF444" s="53"/>
      <c r="FG444" s="53"/>
      <c r="FH444" s="53"/>
      <c r="FI444" s="53"/>
      <c r="FJ444" s="53"/>
      <c r="FK444" s="53"/>
      <c r="FL444" s="53"/>
      <c r="FM444" s="53"/>
      <c r="FN444" s="53"/>
      <c r="FO444" s="53"/>
      <c r="FP444" s="53"/>
      <c r="FQ444" s="53"/>
      <c r="FR444" s="53"/>
      <c r="FS444" s="53"/>
      <c r="FT444" s="53"/>
      <c r="FU444" s="53"/>
      <c r="FV444" s="53"/>
      <c r="FW444" s="53"/>
      <c r="FX444" s="53"/>
      <c r="FY444" s="53"/>
      <c r="FZ444" s="53"/>
      <c r="GA444" s="53"/>
      <c r="GB444" s="53"/>
      <c r="GC444" s="53"/>
      <c r="GD444" s="53"/>
      <c r="GE444" s="53"/>
      <c r="GF444" s="53"/>
      <c r="GG444" s="53"/>
      <c r="GH444" s="53"/>
      <c r="GI444" s="53"/>
      <c r="GJ444" s="53"/>
      <c r="GK444" s="53"/>
      <c r="GL444" s="53"/>
      <c r="GM444" s="53"/>
      <c r="GN444" s="53"/>
      <c r="GO444" s="53"/>
      <c r="GP444" s="53"/>
      <c r="GQ444" s="53"/>
      <c r="GR444" s="53"/>
      <c r="GS444" s="53"/>
      <c r="GT444" s="53"/>
      <c r="GU444" s="53"/>
      <c r="GV444" s="53"/>
      <c r="GW444" s="53"/>
      <c r="GX444" s="53"/>
      <c r="GY444" s="53"/>
      <c r="GZ444" s="53"/>
      <c r="HA444" s="53"/>
      <c r="HB444" s="53"/>
      <c r="HC444" s="53"/>
      <c r="HD444" s="53"/>
      <c r="HE444" s="53"/>
      <c r="HF444" s="53"/>
      <c r="HG444" s="53"/>
      <c r="HH444" s="53"/>
      <c r="HI444" s="53"/>
      <c r="HJ444" s="53"/>
      <c r="HK444" s="53"/>
      <c r="HL444" s="53"/>
      <c r="HM444" s="53"/>
      <c r="HN444" s="53"/>
      <c r="HO444" s="53"/>
      <c r="HP444" s="53"/>
      <c r="HQ444" s="53"/>
      <c r="HR444" s="53"/>
      <c r="HS444" s="53"/>
      <c r="HT444" s="53"/>
      <c r="HU444" s="53"/>
      <c r="HV444" s="53"/>
      <c r="HW444" s="53"/>
      <c r="HX444" s="53"/>
      <c r="HY444" s="53"/>
      <c r="HZ444" s="53"/>
      <c r="IA444" s="53"/>
      <c r="IB444" s="53"/>
      <c r="IC444" s="53"/>
      <c r="ID444" s="53"/>
      <c r="IE444" s="53"/>
    </row>
    <row r="445" spans="1:239" s="177" customFormat="1">
      <c r="A445" s="53"/>
      <c r="B445" s="227"/>
      <c r="F445" s="950"/>
      <c r="H445" s="231"/>
      <c r="I445" s="231"/>
      <c r="J445" s="265"/>
      <c r="K445" s="53"/>
      <c r="L445" s="53"/>
      <c r="M445" s="53"/>
      <c r="N445" s="53"/>
      <c r="O445" s="53"/>
      <c r="P445" s="53"/>
      <c r="Q445" s="53"/>
      <c r="R445" s="53"/>
      <c r="S445" s="53"/>
      <c r="T445" s="53"/>
      <c r="U445" s="53"/>
      <c r="V445" s="53"/>
      <c r="W445" s="55"/>
      <c r="X445" s="53"/>
      <c r="Y445" s="53"/>
      <c r="Z445" s="53"/>
      <c r="AA445" s="53"/>
      <c r="AB445" s="53"/>
      <c r="AC445" s="53"/>
      <c r="AD445" s="53"/>
      <c r="AE445" s="53"/>
      <c r="AF445" s="53"/>
      <c r="AG445" s="53"/>
      <c r="AH445" s="53"/>
      <c r="AI445" s="53"/>
      <c r="AJ445" s="53"/>
      <c r="AK445" s="53"/>
      <c r="AL445" s="76"/>
      <c r="AM445" s="53"/>
      <c r="AN445" s="53"/>
      <c r="AO445" s="53"/>
      <c r="AP445" s="53"/>
      <c r="AQ445" s="53"/>
      <c r="AR445" s="53"/>
      <c r="AS445" s="53"/>
      <c r="AT445" s="53"/>
      <c r="AU445" s="53"/>
      <c r="AV445" s="53"/>
      <c r="AW445" s="53"/>
      <c r="AX445" s="53"/>
      <c r="AY445" s="53"/>
      <c r="AZ445" s="53"/>
      <c r="BA445" s="53"/>
      <c r="BB445" s="53"/>
      <c r="BC445" s="53"/>
      <c r="BD445" s="53"/>
      <c r="BE445" s="53"/>
      <c r="BF445" s="53"/>
      <c r="BG445" s="53"/>
      <c r="BH445" s="53"/>
      <c r="BI445" s="53"/>
      <c r="BJ445" s="53"/>
      <c r="BK445" s="53"/>
      <c r="BL445" s="53"/>
      <c r="BM445" s="53"/>
      <c r="BN445" s="53"/>
      <c r="BO445" s="53"/>
      <c r="BP445" s="53"/>
      <c r="BQ445" s="53"/>
      <c r="BR445" s="53"/>
      <c r="BS445" s="53"/>
      <c r="BT445" s="53"/>
      <c r="BU445" s="53"/>
      <c r="BV445" s="53"/>
      <c r="BW445" s="53"/>
      <c r="BX445" s="53"/>
      <c r="BY445" s="53"/>
      <c r="BZ445" s="53"/>
      <c r="CA445" s="53"/>
      <c r="CB445" s="53"/>
      <c r="CC445" s="53"/>
      <c r="CD445" s="53"/>
      <c r="CE445" s="53"/>
      <c r="CF445" s="53"/>
      <c r="CG445" s="53"/>
      <c r="CH445" s="53"/>
      <c r="CI445" s="53"/>
      <c r="CJ445" s="53"/>
      <c r="CK445" s="53"/>
      <c r="CL445" s="53"/>
      <c r="CM445" s="53"/>
      <c r="CN445" s="53"/>
      <c r="CO445" s="53"/>
      <c r="CP445" s="53"/>
      <c r="CQ445" s="53"/>
      <c r="CR445" s="53"/>
      <c r="CS445" s="53"/>
      <c r="CT445" s="53"/>
      <c r="CU445" s="53"/>
      <c r="CV445" s="53"/>
      <c r="CW445" s="53"/>
      <c r="CX445" s="53"/>
      <c r="CY445" s="53"/>
      <c r="CZ445" s="53"/>
      <c r="DA445" s="53"/>
      <c r="DB445" s="53"/>
      <c r="DC445" s="53"/>
      <c r="DD445" s="53"/>
      <c r="DE445" s="53"/>
      <c r="DF445" s="53"/>
      <c r="DG445" s="53"/>
      <c r="DH445" s="53"/>
      <c r="DI445" s="53"/>
      <c r="DJ445" s="53"/>
      <c r="DK445" s="53"/>
      <c r="DL445" s="53"/>
      <c r="DM445" s="53"/>
      <c r="DN445" s="53"/>
      <c r="DO445" s="53"/>
      <c r="DP445" s="53"/>
      <c r="DQ445" s="53"/>
      <c r="DR445" s="53"/>
      <c r="DS445" s="53"/>
      <c r="DT445" s="53"/>
      <c r="DU445" s="53"/>
      <c r="DV445" s="53"/>
      <c r="DW445" s="53"/>
      <c r="DX445" s="53"/>
      <c r="DY445" s="53"/>
      <c r="DZ445" s="53"/>
      <c r="EA445" s="53"/>
      <c r="EB445" s="53"/>
      <c r="EC445" s="53"/>
      <c r="ED445" s="53"/>
      <c r="EE445" s="53"/>
      <c r="EF445" s="53"/>
      <c r="EG445" s="53"/>
      <c r="EH445" s="53"/>
      <c r="EI445" s="53"/>
      <c r="EJ445" s="53"/>
      <c r="EK445" s="53"/>
      <c r="EL445" s="53"/>
      <c r="EM445" s="53"/>
      <c r="EN445" s="53"/>
      <c r="EO445" s="53"/>
      <c r="EP445" s="53"/>
      <c r="EQ445" s="53"/>
      <c r="ER445" s="53"/>
      <c r="ES445" s="53"/>
      <c r="ET445" s="53"/>
      <c r="EU445" s="53"/>
      <c r="EV445" s="53"/>
      <c r="EW445" s="53"/>
      <c r="EX445" s="53"/>
      <c r="EY445" s="53"/>
      <c r="EZ445" s="53"/>
      <c r="FA445" s="53"/>
      <c r="FB445" s="53"/>
      <c r="FC445" s="53"/>
      <c r="FD445" s="53"/>
      <c r="FE445" s="53"/>
      <c r="FF445" s="53"/>
      <c r="FG445" s="53"/>
      <c r="FH445" s="53"/>
      <c r="FI445" s="53"/>
      <c r="FJ445" s="53"/>
      <c r="FK445" s="53"/>
      <c r="FL445" s="53"/>
      <c r="FM445" s="53"/>
      <c r="FN445" s="53"/>
      <c r="FO445" s="53"/>
      <c r="FP445" s="53"/>
      <c r="FQ445" s="53"/>
      <c r="FR445" s="53"/>
      <c r="FS445" s="53"/>
      <c r="FT445" s="53"/>
      <c r="FU445" s="53"/>
      <c r="FV445" s="53"/>
      <c r="FW445" s="53"/>
      <c r="FX445" s="53"/>
      <c r="FY445" s="53"/>
      <c r="FZ445" s="53"/>
      <c r="GA445" s="53"/>
      <c r="GB445" s="53"/>
      <c r="GC445" s="53"/>
      <c r="GD445" s="53"/>
      <c r="GE445" s="53"/>
      <c r="GF445" s="53"/>
      <c r="GG445" s="53"/>
      <c r="GH445" s="53"/>
      <c r="GI445" s="53"/>
      <c r="GJ445" s="53"/>
      <c r="GK445" s="53"/>
      <c r="GL445" s="53"/>
      <c r="GM445" s="53"/>
      <c r="GN445" s="53"/>
      <c r="GO445" s="53"/>
      <c r="GP445" s="53"/>
      <c r="GQ445" s="53"/>
      <c r="GR445" s="53"/>
      <c r="GS445" s="53"/>
      <c r="GT445" s="53"/>
      <c r="GU445" s="53"/>
      <c r="GV445" s="53"/>
      <c r="GW445" s="53"/>
      <c r="GX445" s="53"/>
      <c r="GY445" s="53"/>
      <c r="GZ445" s="53"/>
      <c r="HA445" s="53"/>
      <c r="HB445" s="53"/>
      <c r="HC445" s="53"/>
      <c r="HD445" s="53"/>
      <c r="HE445" s="53"/>
      <c r="HF445" s="53"/>
      <c r="HG445" s="53"/>
      <c r="HH445" s="53"/>
      <c r="HI445" s="53"/>
      <c r="HJ445" s="53"/>
      <c r="HK445" s="53"/>
      <c r="HL445" s="53"/>
      <c r="HM445" s="53"/>
      <c r="HN445" s="53"/>
      <c r="HO445" s="53"/>
      <c r="HP445" s="53"/>
      <c r="HQ445" s="53"/>
      <c r="HR445" s="53"/>
      <c r="HS445" s="53"/>
      <c r="HT445" s="53"/>
      <c r="HU445" s="53"/>
      <c r="HV445" s="53"/>
      <c r="HW445" s="53"/>
      <c r="HX445" s="53"/>
      <c r="HY445" s="53"/>
      <c r="HZ445" s="53"/>
      <c r="IA445" s="53"/>
      <c r="IB445" s="53"/>
      <c r="IC445" s="53"/>
      <c r="ID445" s="53"/>
      <c r="IE445" s="53"/>
    </row>
    <row r="446" spans="1:239" s="177" customFormat="1">
      <c r="A446" s="53"/>
      <c r="B446" s="227"/>
      <c r="F446" s="950"/>
      <c r="H446" s="231"/>
      <c r="I446" s="231"/>
      <c r="J446" s="265"/>
      <c r="K446" s="53"/>
      <c r="L446" s="53"/>
      <c r="M446" s="53"/>
      <c r="N446" s="53"/>
      <c r="O446" s="53"/>
      <c r="P446" s="53"/>
      <c r="Q446" s="53"/>
      <c r="R446" s="53"/>
      <c r="S446" s="53"/>
      <c r="T446" s="53"/>
      <c r="U446" s="53"/>
      <c r="V446" s="53"/>
      <c r="W446" s="55"/>
      <c r="X446" s="53"/>
      <c r="Y446" s="53"/>
      <c r="Z446" s="53"/>
      <c r="AA446" s="53"/>
      <c r="AB446" s="53"/>
      <c r="AC446" s="53"/>
      <c r="AD446" s="53"/>
      <c r="AE446" s="53"/>
      <c r="AF446" s="53"/>
      <c r="AG446" s="53"/>
      <c r="AH446" s="53"/>
      <c r="AI446" s="53"/>
      <c r="AJ446" s="53"/>
      <c r="AK446" s="53"/>
      <c r="AL446" s="76"/>
      <c r="AM446" s="53"/>
      <c r="AN446" s="53"/>
      <c r="AO446" s="53"/>
      <c r="AP446" s="53"/>
      <c r="AQ446" s="53"/>
      <c r="AR446" s="53"/>
      <c r="AS446" s="53"/>
      <c r="AT446" s="53"/>
      <c r="AU446" s="53"/>
      <c r="AV446" s="53"/>
      <c r="AW446" s="53"/>
      <c r="AX446" s="53"/>
      <c r="AY446" s="53"/>
      <c r="AZ446" s="53"/>
      <c r="BA446" s="53"/>
      <c r="BB446" s="53"/>
      <c r="BC446" s="53"/>
      <c r="BD446" s="53"/>
      <c r="BE446" s="53"/>
      <c r="BF446" s="53"/>
      <c r="BG446" s="53"/>
      <c r="BH446" s="53"/>
      <c r="BI446" s="53"/>
      <c r="BJ446" s="53"/>
      <c r="BK446" s="53"/>
      <c r="BL446" s="53"/>
      <c r="BM446" s="53"/>
      <c r="BN446" s="53"/>
      <c r="BO446" s="53"/>
      <c r="BP446" s="53"/>
      <c r="BQ446" s="53"/>
      <c r="BR446" s="53"/>
      <c r="BS446" s="53"/>
      <c r="BT446" s="53"/>
      <c r="BU446" s="53"/>
      <c r="BV446" s="53"/>
      <c r="BW446" s="53"/>
      <c r="BX446" s="53"/>
      <c r="BY446" s="53"/>
      <c r="BZ446" s="53"/>
      <c r="CA446" s="53"/>
      <c r="CB446" s="53"/>
      <c r="CC446" s="53"/>
      <c r="CD446" s="53"/>
      <c r="CE446" s="53"/>
      <c r="CF446" s="53"/>
      <c r="CG446" s="53"/>
      <c r="CH446" s="53"/>
      <c r="CI446" s="53"/>
      <c r="CJ446" s="53"/>
      <c r="CK446" s="53"/>
      <c r="CL446" s="53"/>
      <c r="CM446" s="53"/>
      <c r="CN446" s="53"/>
      <c r="CO446" s="53"/>
      <c r="CP446" s="53"/>
      <c r="CQ446" s="53"/>
      <c r="CR446" s="53"/>
      <c r="CS446" s="53"/>
      <c r="CT446" s="53"/>
      <c r="CU446" s="53"/>
      <c r="CV446" s="53"/>
      <c r="CW446" s="53"/>
      <c r="CX446" s="53"/>
      <c r="CY446" s="53"/>
      <c r="CZ446" s="53"/>
      <c r="DA446" s="53"/>
      <c r="DB446" s="53"/>
      <c r="DC446" s="53"/>
      <c r="DD446" s="53"/>
      <c r="DE446" s="53"/>
      <c r="DF446" s="53"/>
      <c r="DG446" s="53"/>
      <c r="DH446" s="53"/>
      <c r="DI446" s="53"/>
      <c r="DJ446" s="53"/>
      <c r="DK446" s="53"/>
      <c r="DL446" s="53"/>
      <c r="DM446" s="53"/>
      <c r="DN446" s="53"/>
      <c r="DO446" s="53"/>
      <c r="DP446" s="53"/>
      <c r="DQ446" s="53"/>
      <c r="DR446" s="53"/>
      <c r="DS446" s="53"/>
      <c r="DT446" s="53"/>
      <c r="DU446" s="53"/>
      <c r="DV446" s="53"/>
      <c r="DW446" s="53"/>
      <c r="DX446" s="53"/>
      <c r="DY446" s="53"/>
      <c r="DZ446" s="53"/>
      <c r="EA446" s="53"/>
      <c r="EB446" s="53"/>
      <c r="EC446" s="53"/>
      <c r="ED446" s="53"/>
      <c r="EE446" s="53"/>
      <c r="EF446" s="53"/>
      <c r="EG446" s="53"/>
      <c r="EH446" s="53"/>
      <c r="EI446" s="53"/>
      <c r="EJ446" s="53"/>
      <c r="EK446" s="53"/>
      <c r="EL446" s="53"/>
      <c r="EM446" s="53"/>
      <c r="EN446" s="53"/>
      <c r="EO446" s="53"/>
      <c r="EP446" s="53"/>
      <c r="EQ446" s="53"/>
      <c r="ER446" s="53"/>
      <c r="ES446" s="53"/>
      <c r="ET446" s="53"/>
      <c r="EU446" s="53"/>
      <c r="EV446" s="53"/>
      <c r="EW446" s="53"/>
      <c r="EX446" s="53"/>
      <c r="EY446" s="53"/>
      <c r="EZ446" s="53"/>
      <c r="FA446" s="53"/>
      <c r="FB446" s="53"/>
      <c r="FC446" s="53"/>
      <c r="FD446" s="53"/>
      <c r="FE446" s="53"/>
      <c r="FF446" s="53"/>
      <c r="FG446" s="53"/>
      <c r="FH446" s="53"/>
      <c r="FI446" s="53"/>
      <c r="FJ446" s="53"/>
      <c r="FK446" s="53"/>
      <c r="FL446" s="53"/>
      <c r="FM446" s="53"/>
      <c r="FN446" s="53"/>
      <c r="FO446" s="53"/>
      <c r="FP446" s="53"/>
      <c r="FQ446" s="53"/>
      <c r="FR446" s="53"/>
      <c r="FS446" s="53"/>
      <c r="FT446" s="53"/>
      <c r="FU446" s="53"/>
      <c r="FV446" s="53"/>
      <c r="FW446" s="53"/>
      <c r="FX446" s="53"/>
      <c r="FY446" s="53"/>
      <c r="FZ446" s="53"/>
      <c r="GA446" s="53"/>
      <c r="GB446" s="53"/>
      <c r="GC446" s="53"/>
      <c r="GD446" s="53"/>
      <c r="GE446" s="53"/>
      <c r="GF446" s="53"/>
      <c r="GG446" s="53"/>
      <c r="GH446" s="53"/>
      <c r="GI446" s="53"/>
      <c r="GJ446" s="53"/>
      <c r="GK446" s="53"/>
      <c r="GL446" s="53"/>
      <c r="GM446" s="53"/>
      <c r="GN446" s="53"/>
      <c r="GO446" s="53"/>
      <c r="GP446" s="53"/>
      <c r="GQ446" s="53"/>
      <c r="GR446" s="53"/>
      <c r="GS446" s="53"/>
      <c r="GT446" s="53"/>
      <c r="GU446" s="53"/>
      <c r="GV446" s="53"/>
      <c r="GW446" s="53"/>
      <c r="GX446" s="53"/>
      <c r="GY446" s="53"/>
      <c r="GZ446" s="53"/>
      <c r="HA446" s="53"/>
      <c r="HB446" s="53"/>
      <c r="HC446" s="53"/>
      <c r="HD446" s="53"/>
      <c r="HE446" s="53"/>
      <c r="HF446" s="53"/>
      <c r="HG446" s="53"/>
      <c r="HH446" s="53"/>
      <c r="HI446" s="53"/>
      <c r="HJ446" s="53"/>
      <c r="HK446" s="53"/>
      <c r="HL446" s="53"/>
      <c r="HM446" s="53"/>
      <c r="HN446" s="53"/>
      <c r="HO446" s="53"/>
      <c r="HP446" s="53"/>
      <c r="HQ446" s="53"/>
      <c r="HR446" s="53"/>
      <c r="HS446" s="53"/>
      <c r="HT446" s="53"/>
      <c r="HU446" s="53"/>
      <c r="HV446" s="53"/>
      <c r="HW446" s="53"/>
      <c r="HX446" s="53"/>
      <c r="HY446" s="53"/>
      <c r="HZ446" s="53"/>
      <c r="IA446" s="53"/>
      <c r="IB446" s="53"/>
      <c r="IC446" s="53"/>
      <c r="ID446" s="53"/>
      <c r="IE446" s="53"/>
    </row>
    <row r="447" spans="1:239" s="177" customFormat="1">
      <c r="A447" s="53"/>
      <c r="B447" s="227"/>
      <c r="F447" s="950"/>
      <c r="H447" s="231"/>
      <c r="I447" s="231"/>
      <c r="J447" s="265"/>
      <c r="K447" s="53"/>
      <c r="L447" s="53"/>
      <c r="M447" s="53"/>
      <c r="N447" s="53"/>
      <c r="O447" s="53"/>
      <c r="P447" s="53"/>
      <c r="Q447" s="53"/>
      <c r="R447" s="53"/>
      <c r="S447" s="53"/>
      <c r="T447" s="53"/>
      <c r="U447" s="53"/>
      <c r="V447" s="53"/>
      <c r="W447" s="55"/>
      <c r="X447" s="53"/>
      <c r="Y447" s="53"/>
      <c r="Z447" s="53"/>
      <c r="AA447" s="53"/>
      <c r="AB447" s="53"/>
      <c r="AC447" s="53"/>
      <c r="AD447" s="53"/>
      <c r="AE447" s="53"/>
      <c r="AF447" s="53"/>
      <c r="AG447" s="53"/>
      <c r="AH447" s="53"/>
      <c r="AI447" s="53"/>
      <c r="AJ447" s="53"/>
      <c r="AK447" s="53"/>
      <c r="AL447" s="76"/>
      <c r="AM447" s="53"/>
      <c r="AN447" s="53"/>
      <c r="AO447" s="53"/>
      <c r="AP447" s="53"/>
      <c r="AQ447" s="53"/>
      <c r="AR447" s="53"/>
      <c r="AS447" s="53"/>
      <c r="AT447" s="53"/>
      <c r="AU447" s="53"/>
      <c r="AV447" s="53"/>
      <c r="AW447" s="53"/>
      <c r="AX447" s="53"/>
      <c r="AY447" s="53"/>
      <c r="AZ447" s="53"/>
      <c r="BA447" s="53"/>
      <c r="BB447" s="53"/>
      <c r="BC447" s="53"/>
      <c r="BD447" s="53"/>
      <c r="BE447" s="53"/>
      <c r="BF447" s="53"/>
      <c r="BG447" s="53"/>
      <c r="BH447" s="53"/>
      <c r="BI447" s="53"/>
      <c r="BJ447" s="53"/>
      <c r="BK447" s="53"/>
      <c r="BL447" s="53"/>
      <c r="BM447" s="53"/>
      <c r="BN447" s="53"/>
      <c r="BO447" s="53"/>
      <c r="BP447" s="53"/>
      <c r="BQ447" s="53"/>
      <c r="BR447" s="53"/>
      <c r="BS447" s="53"/>
      <c r="BT447" s="53"/>
      <c r="BU447" s="53"/>
      <c r="BV447" s="53"/>
      <c r="BW447" s="53"/>
      <c r="BX447" s="53"/>
      <c r="BY447" s="53"/>
      <c r="BZ447" s="53"/>
      <c r="CA447" s="53"/>
      <c r="CB447" s="53"/>
      <c r="CC447" s="53"/>
      <c r="CD447" s="53"/>
      <c r="CE447" s="53"/>
      <c r="CF447" s="53"/>
      <c r="CG447" s="53"/>
      <c r="CH447" s="53"/>
      <c r="CI447" s="53"/>
      <c r="CJ447" s="53"/>
      <c r="CK447" s="53"/>
      <c r="CL447" s="53"/>
      <c r="CM447" s="53"/>
      <c r="CN447" s="53"/>
      <c r="CO447" s="53"/>
      <c r="CP447" s="53"/>
      <c r="CQ447" s="53"/>
      <c r="CR447" s="53"/>
      <c r="CS447" s="53"/>
      <c r="CT447" s="53"/>
      <c r="CU447" s="53"/>
      <c r="CV447" s="53"/>
      <c r="CW447" s="53"/>
      <c r="CX447" s="53"/>
      <c r="CY447" s="53"/>
      <c r="CZ447" s="53"/>
      <c r="DA447" s="53"/>
      <c r="DB447" s="53"/>
      <c r="DC447" s="53"/>
      <c r="DD447" s="53"/>
      <c r="DE447" s="53"/>
      <c r="DF447" s="53"/>
      <c r="DG447" s="53"/>
      <c r="DH447" s="53"/>
      <c r="DI447" s="53"/>
      <c r="DJ447" s="53"/>
      <c r="DK447" s="53"/>
      <c r="DL447" s="53"/>
      <c r="DM447" s="53"/>
      <c r="DN447" s="53"/>
      <c r="DO447" s="53"/>
      <c r="DP447" s="53"/>
      <c r="DQ447" s="53"/>
      <c r="DR447" s="53"/>
      <c r="DS447" s="53"/>
      <c r="DT447" s="53"/>
      <c r="DU447" s="53"/>
      <c r="DV447" s="53"/>
      <c r="DW447" s="53"/>
      <c r="DX447" s="53"/>
      <c r="DY447" s="53"/>
      <c r="DZ447" s="53"/>
      <c r="EA447" s="53"/>
      <c r="EB447" s="53"/>
      <c r="EC447" s="53"/>
      <c r="ED447" s="53"/>
      <c r="EE447" s="53"/>
      <c r="EF447" s="53"/>
      <c r="EG447" s="53"/>
      <c r="EH447" s="53"/>
      <c r="EI447" s="53"/>
      <c r="EJ447" s="53"/>
      <c r="EK447" s="53"/>
      <c r="EL447" s="53"/>
      <c r="EM447" s="53"/>
      <c r="EN447" s="53"/>
      <c r="EO447" s="53"/>
      <c r="EP447" s="53"/>
      <c r="EQ447" s="53"/>
      <c r="ER447" s="53"/>
      <c r="ES447" s="53"/>
      <c r="ET447" s="53"/>
      <c r="EU447" s="53"/>
      <c r="EV447" s="53"/>
      <c r="EW447" s="53"/>
      <c r="EX447" s="53"/>
      <c r="EY447" s="53"/>
      <c r="EZ447" s="53"/>
      <c r="FA447" s="53"/>
      <c r="FB447" s="53"/>
      <c r="FC447" s="53"/>
      <c r="FD447" s="53"/>
      <c r="FE447" s="53"/>
      <c r="FF447" s="53"/>
      <c r="FG447" s="53"/>
      <c r="FH447" s="53"/>
      <c r="FI447" s="53"/>
      <c r="FJ447" s="53"/>
      <c r="FK447" s="53"/>
      <c r="FL447" s="53"/>
      <c r="FM447" s="53"/>
      <c r="FN447" s="53"/>
      <c r="FO447" s="53"/>
      <c r="FP447" s="53"/>
      <c r="FQ447" s="53"/>
      <c r="FR447" s="53"/>
      <c r="FS447" s="53"/>
      <c r="FT447" s="53"/>
      <c r="FU447" s="53"/>
      <c r="FV447" s="53"/>
      <c r="FW447" s="53"/>
      <c r="FX447" s="53"/>
      <c r="FY447" s="53"/>
      <c r="FZ447" s="53"/>
      <c r="GA447" s="53"/>
      <c r="GB447" s="53"/>
      <c r="GC447" s="53"/>
      <c r="GD447" s="53"/>
      <c r="GE447" s="53"/>
      <c r="GF447" s="53"/>
      <c r="GG447" s="53"/>
      <c r="GH447" s="53"/>
      <c r="GI447" s="53"/>
      <c r="GJ447" s="53"/>
      <c r="GK447" s="53"/>
      <c r="GL447" s="53"/>
      <c r="GM447" s="53"/>
      <c r="GN447" s="53"/>
      <c r="GO447" s="53"/>
      <c r="GP447" s="53"/>
      <c r="GQ447" s="53"/>
      <c r="GR447" s="53"/>
      <c r="GS447" s="53"/>
      <c r="GT447" s="53"/>
      <c r="GU447" s="53"/>
      <c r="GV447" s="53"/>
      <c r="GW447" s="53"/>
      <c r="GX447" s="53"/>
      <c r="GY447" s="53"/>
      <c r="GZ447" s="53"/>
      <c r="HA447" s="53"/>
      <c r="HB447" s="53"/>
      <c r="HC447" s="53"/>
      <c r="HD447" s="53"/>
      <c r="HE447" s="53"/>
      <c r="HF447" s="53"/>
      <c r="HG447" s="53"/>
      <c r="HH447" s="53"/>
      <c r="HI447" s="53"/>
      <c r="HJ447" s="53"/>
      <c r="HK447" s="53"/>
      <c r="HL447" s="53"/>
      <c r="HM447" s="53"/>
      <c r="HN447" s="53"/>
      <c r="HO447" s="53"/>
      <c r="HP447" s="53"/>
      <c r="HQ447" s="53"/>
      <c r="HR447" s="53"/>
      <c r="HS447" s="53"/>
      <c r="HT447" s="53"/>
      <c r="HU447" s="53"/>
      <c r="HV447" s="53"/>
      <c r="HW447" s="53"/>
      <c r="HX447" s="53"/>
      <c r="HY447" s="53"/>
      <c r="HZ447" s="53"/>
      <c r="IA447" s="53"/>
      <c r="IB447" s="53"/>
      <c r="IC447" s="53"/>
      <c r="ID447" s="53"/>
      <c r="IE447" s="53"/>
    </row>
    <row r="448" spans="1:239" s="177" customFormat="1">
      <c r="A448" s="53"/>
      <c r="B448" s="227"/>
      <c r="F448" s="950"/>
      <c r="H448" s="231"/>
      <c r="I448" s="231"/>
      <c r="J448" s="265"/>
      <c r="K448" s="53"/>
      <c r="L448" s="53"/>
      <c r="M448" s="53"/>
      <c r="N448" s="53"/>
      <c r="O448" s="53"/>
      <c r="P448" s="53"/>
      <c r="Q448" s="53"/>
      <c r="R448" s="53"/>
      <c r="S448" s="53"/>
      <c r="T448" s="53"/>
      <c r="U448" s="53"/>
      <c r="V448" s="53"/>
      <c r="W448" s="55"/>
      <c r="X448" s="53"/>
      <c r="Y448" s="53"/>
      <c r="Z448" s="53"/>
      <c r="AA448" s="53"/>
      <c r="AB448" s="53"/>
      <c r="AC448" s="53"/>
      <c r="AD448" s="53"/>
      <c r="AE448" s="53"/>
      <c r="AF448" s="53"/>
      <c r="AG448" s="53"/>
      <c r="AH448" s="53"/>
      <c r="AI448" s="53"/>
      <c r="AJ448" s="53"/>
      <c r="AK448" s="53"/>
      <c r="AL448" s="76"/>
      <c r="AM448" s="53"/>
      <c r="AN448" s="53"/>
      <c r="AO448" s="53"/>
      <c r="AP448" s="53"/>
      <c r="AQ448" s="53"/>
      <c r="AR448" s="53"/>
      <c r="AS448" s="53"/>
      <c r="AT448" s="53"/>
      <c r="AU448" s="53"/>
      <c r="AV448" s="53"/>
      <c r="AW448" s="53"/>
      <c r="AX448" s="53"/>
      <c r="AY448" s="53"/>
      <c r="AZ448" s="53"/>
      <c r="BA448" s="53"/>
      <c r="BB448" s="53"/>
      <c r="BC448" s="53"/>
      <c r="BD448" s="53"/>
      <c r="BE448" s="53"/>
      <c r="BF448" s="53"/>
      <c r="BG448" s="53"/>
      <c r="BH448" s="53"/>
      <c r="BI448" s="53"/>
      <c r="BJ448" s="53"/>
      <c r="BK448" s="53"/>
      <c r="BL448" s="53"/>
      <c r="BM448" s="53"/>
      <c r="BN448" s="53"/>
      <c r="BO448" s="53"/>
      <c r="BP448" s="53"/>
      <c r="BQ448" s="53"/>
      <c r="BR448" s="53"/>
      <c r="BS448" s="53"/>
      <c r="BT448" s="53"/>
      <c r="BU448" s="53"/>
      <c r="BV448" s="53"/>
      <c r="BW448" s="53"/>
      <c r="BX448" s="53"/>
      <c r="BY448" s="53"/>
      <c r="BZ448" s="53"/>
      <c r="CA448" s="53"/>
      <c r="CB448" s="53"/>
      <c r="CC448" s="53"/>
      <c r="CD448" s="53"/>
      <c r="CE448" s="53"/>
      <c r="CF448" s="53"/>
      <c r="CG448" s="53"/>
      <c r="CH448" s="53"/>
      <c r="CI448" s="53"/>
      <c r="CJ448" s="53"/>
      <c r="CK448" s="53"/>
      <c r="CL448" s="53"/>
      <c r="CM448" s="53"/>
      <c r="CN448" s="53"/>
      <c r="CO448" s="53"/>
      <c r="CP448" s="53"/>
      <c r="CQ448" s="53"/>
      <c r="CR448" s="53"/>
      <c r="CS448" s="53"/>
      <c r="CT448" s="53"/>
      <c r="CU448" s="53"/>
      <c r="CV448" s="53"/>
      <c r="CW448" s="53"/>
      <c r="CX448" s="53"/>
      <c r="CY448" s="53"/>
      <c r="CZ448" s="53"/>
      <c r="DA448" s="53"/>
      <c r="DB448" s="53"/>
      <c r="DC448" s="53"/>
      <c r="DD448" s="53"/>
      <c r="DE448" s="53"/>
      <c r="DF448" s="53"/>
      <c r="DG448" s="53"/>
      <c r="DH448" s="53"/>
      <c r="DI448" s="53"/>
      <c r="DJ448" s="53"/>
      <c r="DK448" s="53"/>
      <c r="DL448" s="53"/>
      <c r="DM448" s="53"/>
      <c r="DN448" s="53"/>
      <c r="DO448" s="53"/>
      <c r="DP448" s="53"/>
      <c r="DQ448" s="53"/>
      <c r="DR448" s="53"/>
      <c r="DS448" s="53"/>
      <c r="DT448" s="53"/>
      <c r="DU448" s="53"/>
      <c r="DV448" s="53"/>
      <c r="DW448" s="53"/>
      <c r="DX448" s="53"/>
      <c r="DY448" s="53"/>
      <c r="DZ448" s="53"/>
      <c r="EA448" s="53"/>
      <c r="EB448" s="53"/>
      <c r="EC448" s="53"/>
      <c r="ED448" s="53"/>
      <c r="EE448" s="53"/>
      <c r="EF448" s="53"/>
      <c r="EG448" s="53"/>
      <c r="EH448" s="53"/>
      <c r="EI448" s="53"/>
      <c r="EJ448" s="53"/>
      <c r="EK448" s="53"/>
      <c r="EL448" s="53"/>
      <c r="EM448" s="53"/>
      <c r="EN448" s="53"/>
      <c r="EO448" s="53"/>
      <c r="EP448" s="53"/>
      <c r="EQ448" s="53"/>
      <c r="ER448" s="53"/>
      <c r="ES448" s="53"/>
      <c r="ET448" s="53"/>
      <c r="EU448" s="53"/>
      <c r="EV448" s="53"/>
      <c r="EW448" s="53"/>
      <c r="EX448" s="53"/>
      <c r="EY448" s="53"/>
      <c r="EZ448" s="53"/>
      <c r="FA448" s="53"/>
      <c r="FB448" s="53"/>
      <c r="FC448" s="53"/>
      <c r="FD448" s="53"/>
      <c r="FE448" s="53"/>
      <c r="FF448" s="53"/>
      <c r="FG448" s="53"/>
      <c r="FH448" s="53"/>
      <c r="FI448" s="53"/>
      <c r="FJ448" s="53"/>
      <c r="FK448" s="53"/>
      <c r="FL448" s="53"/>
      <c r="FM448" s="53"/>
      <c r="FN448" s="53"/>
      <c r="FO448" s="53"/>
      <c r="FP448" s="53"/>
      <c r="FQ448" s="53"/>
      <c r="FR448" s="53"/>
      <c r="FS448" s="53"/>
      <c r="FT448" s="53"/>
      <c r="FU448" s="53"/>
      <c r="FV448" s="53"/>
      <c r="FW448" s="53"/>
      <c r="FX448" s="53"/>
      <c r="FY448" s="53"/>
      <c r="FZ448" s="53"/>
      <c r="GA448" s="53"/>
      <c r="GB448" s="53"/>
      <c r="GC448" s="53"/>
      <c r="GD448" s="53"/>
      <c r="GE448" s="53"/>
      <c r="GF448" s="53"/>
      <c r="GG448" s="53"/>
      <c r="GH448" s="53"/>
      <c r="GI448" s="53"/>
      <c r="GJ448" s="53"/>
      <c r="GK448" s="53"/>
      <c r="GL448" s="53"/>
      <c r="GM448" s="53"/>
      <c r="GN448" s="53"/>
      <c r="GO448" s="53"/>
      <c r="GP448" s="53"/>
      <c r="GQ448" s="53"/>
      <c r="GR448" s="53"/>
      <c r="GS448" s="53"/>
      <c r="GT448" s="53"/>
      <c r="GU448" s="53"/>
      <c r="GV448" s="53"/>
      <c r="GW448" s="53"/>
      <c r="GX448" s="53"/>
      <c r="GY448" s="53"/>
      <c r="GZ448" s="53"/>
      <c r="HA448" s="53"/>
      <c r="HB448" s="53"/>
      <c r="HC448" s="53"/>
      <c r="HD448" s="53"/>
      <c r="HE448" s="53"/>
      <c r="HF448" s="53"/>
      <c r="HG448" s="53"/>
      <c r="HH448" s="53"/>
      <c r="HI448" s="53"/>
      <c r="HJ448" s="53"/>
      <c r="HK448" s="53"/>
      <c r="HL448" s="53"/>
      <c r="HM448" s="53"/>
      <c r="HN448" s="53"/>
      <c r="HO448" s="53"/>
      <c r="HP448" s="53"/>
      <c r="HQ448" s="53"/>
      <c r="HR448" s="53"/>
      <c r="HS448" s="53"/>
      <c r="HT448" s="53"/>
      <c r="HU448" s="53"/>
      <c r="HV448" s="53"/>
      <c r="HW448" s="53"/>
      <c r="HX448" s="53"/>
      <c r="HY448" s="53"/>
      <c r="HZ448" s="53"/>
      <c r="IA448" s="53"/>
      <c r="IB448" s="53"/>
      <c r="IC448" s="53"/>
      <c r="ID448" s="53"/>
      <c r="IE448" s="53"/>
    </row>
    <row r="449" spans="1:239" s="177" customFormat="1">
      <c r="A449" s="53"/>
      <c r="B449" s="227"/>
      <c r="F449" s="950"/>
      <c r="H449" s="231"/>
      <c r="I449" s="231"/>
      <c r="J449" s="265"/>
      <c r="K449" s="53"/>
      <c r="L449" s="53"/>
      <c r="M449" s="53"/>
      <c r="N449" s="53"/>
      <c r="O449" s="53"/>
      <c r="P449" s="53"/>
      <c r="Q449" s="53"/>
      <c r="R449" s="53"/>
      <c r="S449" s="53"/>
      <c r="T449" s="53"/>
      <c r="U449" s="53"/>
      <c r="V449" s="53"/>
      <c r="W449" s="55"/>
      <c r="X449" s="53"/>
      <c r="Y449" s="53"/>
      <c r="Z449" s="53"/>
      <c r="AA449" s="53"/>
      <c r="AB449" s="53"/>
      <c r="AC449" s="53"/>
      <c r="AD449" s="53"/>
      <c r="AE449" s="53"/>
      <c r="AF449" s="53"/>
      <c r="AG449" s="53"/>
      <c r="AH449" s="53"/>
      <c r="AI449" s="53"/>
      <c r="AJ449" s="53"/>
      <c r="AK449" s="53"/>
      <c r="AL449" s="76"/>
      <c r="AM449" s="53"/>
      <c r="AN449" s="53"/>
      <c r="AO449" s="53"/>
      <c r="AP449" s="53"/>
      <c r="AQ449" s="53"/>
      <c r="AR449" s="53"/>
      <c r="AS449" s="53"/>
      <c r="AT449" s="53"/>
      <c r="AU449" s="53"/>
      <c r="AV449" s="53"/>
      <c r="AW449" s="53"/>
      <c r="AX449" s="53"/>
      <c r="AY449" s="53"/>
      <c r="AZ449" s="53"/>
      <c r="BA449" s="53"/>
      <c r="BB449" s="53"/>
      <c r="BC449" s="53"/>
      <c r="BD449" s="53"/>
      <c r="BE449" s="53"/>
      <c r="BF449" s="53"/>
      <c r="BG449" s="53"/>
      <c r="BH449" s="53"/>
      <c r="BI449" s="53"/>
      <c r="BJ449" s="53"/>
      <c r="BK449" s="53"/>
      <c r="BL449" s="53"/>
      <c r="BM449" s="53"/>
      <c r="BN449" s="53"/>
      <c r="BO449" s="53"/>
      <c r="BP449" s="53"/>
      <c r="BQ449" s="53"/>
      <c r="BR449" s="53"/>
      <c r="BS449" s="53"/>
      <c r="BT449" s="53"/>
      <c r="BU449" s="53"/>
      <c r="BV449" s="53"/>
      <c r="BW449" s="53"/>
      <c r="BX449" s="53"/>
      <c r="BY449" s="53"/>
      <c r="BZ449" s="53"/>
      <c r="CA449" s="53"/>
      <c r="CB449" s="53"/>
      <c r="CC449" s="53"/>
      <c r="CD449" s="53"/>
      <c r="CE449" s="53"/>
      <c r="CF449" s="53"/>
      <c r="CG449" s="53"/>
      <c r="CH449" s="53"/>
      <c r="CI449" s="53"/>
      <c r="CJ449" s="53"/>
      <c r="CK449" s="53"/>
      <c r="CL449" s="53"/>
      <c r="CM449" s="53"/>
      <c r="CN449" s="53"/>
      <c r="CO449" s="53"/>
      <c r="CP449" s="53"/>
      <c r="CQ449" s="53"/>
      <c r="CR449" s="53"/>
      <c r="CS449" s="53"/>
      <c r="CT449" s="53"/>
      <c r="CU449" s="53"/>
      <c r="CV449" s="53"/>
      <c r="CW449" s="53"/>
      <c r="CX449" s="53"/>
      <c r="CY449" s="53"/>
      <c r="CZ449" s="53"/>
      <c r="DA449" s="53"/>
      <c r="DB449" s="53"/>
      <c r="DC449" s="53"/>
      <c r="DD449" s="53"/>
      <c r="DE449" s="53"/>
      <c r="DF449" s="53"/>
      <c r="DG449" s="53"/>
      <c r="DH449" s="53"/>
      <c r="DI449" s="53"/>
      <c r="DJ449" s="53"/>
      <c r="DK449" s="53"/>
      <c r="DL449" s="53"/>
      <c r="DM449" s="53"/>
      <c r="DN449" s="53"/>
      <c r="DO449" s="53"/>
      <c r="DP449" s="53"/>
      <c r="DQ449" s="53"/>
      <c r="DR449" s="53"/>
      <c r="DS449" s="53"/>
      <c r="DT449" s="53"/>
      <c r="DU449" s="53"/>
      <c r="DV449" s="53"/>
      <c r="DW449" s="53"/>
      <c r="DX449" s="53"/>
      <c r="DY449" s="53"/>
      <c r="DZ449" s="53"/>
      <c r="EA449" s="53"/>
      <c r="EB449" s="53"/>
      <c r="EC449" s="53"/>
      <c r="ED449" s="53"/>
      <c r="EE449" s="53"/>
      <c r="EF449" s="53"/>
      <c r="EG449" s="53"/>
      <c r="EH449" s="53"/>
      <c r="EI449" s="53"/>
      <c r="EJ449" s="53"/>
      <c r="EK449" s="53"/>
      <c r="EL449" s="53"/>
      <c r="EM449" s="53"/>
      <c r="EN449" s="53"/>
      <c r="EO449" s="53"/>
      <c r="EP449" s="53"/>
      <c r="EQ449" s="53"/>
      <c r="ER449" s="53"/>
      <c r="ES449" s="53"/>
      <c r="ET449" s="53"/>
      <c r="EU449" s="53"/>
      <c r="EV449" s="53"/>
      <c r="EW449" s="53"/>
      <c r="EX449" s="53"/>
      <c r="EY449" s="53"/>
      <c r="EZ449" s="53"/>
      <c r="FA449" s="53"/>
      <c r="FB449" s="53"/>
      <c r="FC449" s="53"/>
      <c r="FD449" s="53"/>
      <c r="FE449" s="53"/>
      <c r="FF449" s="53"/>
      <c r="FG449" s="53"/>
      <c r="FH449" s="53"/>
      <c r="FI449" s="53"/>
      <c r="FJ449" s="53"/>
      <c r="FK449" s="53"/>
      <c r="FL449" s="53"/>
      <c r="FM449" s="53"/>
      <c r="FN449" s="53"/>
      <c r="FO449" s="53"/>
      <c r="FP449" s="53"/>
      <c r="FQ449" s="53"/>
      <c r="FR449" s="53"/>
      <c r="FS449" s="53"/>
      <c r="FT449" s="53"/>
      <c r="FU449" s="53"/>
      <c r="FV449" s="53"/>
      <c r="FW449" s="53"/>
      <c r="FX449" s="53"/>
      <c r="FY449" s="53"/>
      <c r="FZ449" s="53"/>
      <c r="GA449" s="53"/>
      <c r="GB449" s="53"/>
      <c r="GC449" s="53"/>
      <c r="GD449" s="53"/>
      <c r="GE449" s="53"/>
      <c r="GF449" s="53"/>
      <c r="GG449" s="53"/>
      <c r="GH449" s="53"/>
      <c r="GI449" s="53"/>
      <c r="GJ449" s="53"/>
      <c r="GK449" s="53"/>
      <c r="GL449" s="53"/>
      <c r="GM449" s="53"/>
      <c r="GN449" s="53"/>
      <c r="GO449" s="53"/>
      <c r="GP449" s="53"/>
      <c r="GQ449" s="53"/>
      <c r="GR449" s="53"/>
      <c r="GS449" s="53"/>
      <c r="GT449" s="53"/>
      <c r="GU449" s="53"/>
      <c r="GV449" s="53"/>
      <c r="GW449" s="53"/>
      <c r="GX449" s="53"/>
      <c r="GY449" s="53"/>
      <c r="GZ449" s="53"/>
      <c r="HA449" s="53"/>
      <c r="HB449" s="53"/>
      <c r="HC449" s="53"/>
      <c r="HD449" s="53"/>
      <c r="HE449" s="53"/>
      <c r="HF449" s="53"/>
      <c r="HG449" s="53"/>
      <c r="HH449" s="53"/>
      <c r="HI449" s="53"/>
      <c r="HJ449" s="53"/>
      <c r="HK449" s="53"/>
      <c r="HL449" s="53"/>
      <c r="HM449" s="53"/>
      <c r="HN449" s="53"/>
      <c r="HO449" s="53"/>
      <c r="HP449" s="53"/>
      <c r="HQ449" s="53"/>
      <c r="HR449" s="53"/>
      <c r="HS449" s="53"/>
      <c r="HT449" s="53"/>
      <c r="HU449" s="53"/>
      <c r="HV449" s="53"/>
      <c r="HW449" s="53"/>
      <c r="HX449" s="53"/>
      <c r="HY449" s="53"/>
      <c r="HZ449" s="53"/>
      <c r="IA449" s="53"/>
      <c r="IB449" s="53"/>
      <c r="IC449" s="53"/>
      <c r="ID449" s="53"/>
      <c r="IE449" s="53"/>
    </row>
    <row r="450" spans="1:239" s="177" customFormat="1">
      <c r="A450" s="53"/>
      <c r="B450" s="227"/>
      <c r="F450" s="950"/>
      <c r="H450" s="231"/>
      <c r="I450" s="231"/>
      <c r="J450" s="265"/>
      <c r="K450" s="53"/>
      <c r="L450" s="53"/>
      <c r="M450" s="53"/>
      <c r="N450" s="53"/>
      <c r="O450" s="53"/>
      <c r="P450" s="53"/>
      <c r="Q450" s="53"/>
      <c r="R450" s="53"/>
      <c r="S450" s="53"/>
      <c r="T450" s="53"/>
      <c r="U450" s="53"/>
      <c r="V450" s="53"/>
      <c r="W450" s="55"/>
      <c r="X450" s="53"/>
      <c r="Y450" s="53"/>
      <c r="Z450" s="53"/>
      <c r="AA450" s="53"/>
      <c r="AB450" s="53"/>
      <c r="AC450" s="53"/>
      <c r="AD450" s="53"/>
      <c r="AE450" s="53"/>
      <c r="AF450" s="53"/>
      <c r="AG450" s="53"/>
      <c r="AH450" s="53"/>
      <c r="AI450" s="53"/>
      <c r="AJ450" s="53"/>
      <c r="AK450" s="53"/>
      <c r="AL450" s="76"/>
      <c r="AM450" s="53"/>
      <c r="AN450" s="53"/>
      <c r="AO450" s="53"/>
      <c r="AP450" s="53"/>
      <c r="AQ450" s="53"/>
      <c r="AR450" s="53"/>
      <c r="AS450" s="53"/>
      <c r="AT450" s="53"/>
      <c r="AU450" s="53"/>
      <c r="AV450" s="53"/>
      <c r="AW450" s="53"/>
      <c r="AX450" s="53"/>
      <c r="AY450" s="53"/>
      <c r="AZ450" s="53"/>
      <c r="BA450" s="53"/>
      <c r="BB450" s="53"/>
      <c r="BC450" s="53"/>
      <c r="BD450" s="53"/>
      <c r="BE450" s="53"/>
      <c r="BF450" s="53"/>
      <c r="BG450" s="53"/>
      <c r="BH450" s="53"/>
      <c r="BI450" s="53"/>
      <c r="BJ450" s="53"/>
      <c r="BK450" s="53"/>
      <c r="BL450" s="53"/>
      <c r="BM450" s="53"/>
      <c r="BN450" s="53"/>
      <c r="BO450" s="53"/>
      <c r="BP450" s="53"/>
      <c r="BQ450" s="53"/>
      <c r="BR450" s="53"/>
      <c r="BS450" s="53"/>
      <c r="BT450" s="53"/>
      <c r="BU450" s="53"/>
      <c r="BV450" s="53"/>
      <c r="BW450" s="53"/>
      <c r="BX450" s="53"/>
      <c r="BY450" s="53"/>
      <c r="BZ450" s="53"/>
      <c r="CA450" s="53"/>
      <c r="CB450" s="53"/>
      <c r="CC450" s="53"/>
      <c r="CD450" s="53"/>
      <c r="CE450" s="53"/>
      <c r="CF450" s="53"/>
      <c r="CG450" s="53"/>
      <c r="CH450" s="53"/>
      <c r="CI450" s="53"/>
      <c r="CJ450" s="53"/>
      <c r="CK450" s="53"/>
      <c r="CL450" s="53"/>
      <c r="CM450" s="53"/>
      <c r="CN450" s="53"/>
      <c r="CO450" s="53"/>
      <c r="CP450" s="53"/>
      <c r="CQ450" s="53"/>
      <c r="CR450" s="53"/>
      <c r="CS450" s="53"/>
      <c r="CT450" s="53"/>
      <c r="CU450" s="53"/>
      <c r="CV450" s="53"/>
      <c r="CW450" s="53"/>
      <c r="CX450" s="53"/>
      <c r="CY450" s="53"/>
      <c r="CZ450" s="53"/>
      <c r="DA450" s="53"/>
      <c r="DB450" s="53"/>
      <c r="DC450" s="53"/>
      <c r="DD450" s="53"/>
      <c r="DE450" s="53"/>
      <c r="DF450" s="53"/>
      <c r="DG450" s="53"/>
      <c r="DH450" s="53"/>
      <c r="DI450" s="53"/>
      <c r="DJ450" s="53"/>
      <c r="DK450" s="53"/>
      <c r="DL450" s="53"/>
      <c r="DM450" s="53"/>
      <c r="DN450" s="53"/>
      <c r="DO450" s="53"/>
      <c r="DP450" s="53"/>
      <c r="DQ450" s="53"/>
      <c r="DR450" s="53"/>
      <c r="DS450" s="53"/>
      <c r="DT450" s="53"/>
      <c r="DU450" s="53"/>
      <c r="DV450" s="53"/>
      <c r="DW450" s="53"/>
      <c r="DX450" s="53"/>
      <c r="DY450" s="53"/>
      <c r="DZ450" s="53"/>
      <c r="EA450" s="53"/>
      <c r="EB450" s="53"/>
      <c r="EC450" s="53"/>
      <c r="ED450" s="53"/>
      <c r="EE450" s="53"/>
      <c r="EF450" s="53"/>
      <c r="EG450" s="53"/>
      <c r="EH450" s="53"/>
      <c r="EI450" s="53"/>
      <c r="EJ450" s="53"/>
      <c r="EK450" s="53"/>
      <c r="EL450" s="53"/>
      <c r="EM450" s="53"/>
      <c r="EN450" s="53"/>
      <c r="EO450" s="53"/>
      <c r="EP450" s="53"/>
      <c r="EQ450" s="53"/>
      <c r="ER450" s="53"/>
      <c r="ES450" s="53"/>
      <c r="ET450" s="53"/>
      <c r="EU450" s="53"/>
      <c r="EV450" s="53"/>
      <c r="EW450" s="53"/>
      <c r="EX450" s="53"/>
      <c r="EY450" s="53"/>
      <c r="EZ450" s="53"/>
      <c r="FA450" s="53"/>
      <c r="FB450" s="53"/>
      <c r="FC450" s="53"/>
      <c r="FD450" s="53"/>
      <c r="FE450" s="53"/>
      <c r="FF450" s="53"/>
      <c r="FG450" s="53"/>
      <c r="FH450" s="53"/>
      <c r="FI450" s="53"/>
      <c r="FJ450" s="53"/>
      <c r="FK450" s="53"/>
      <c r="FL450" s="53"/>
      <c r="FM450" s="53"/>
      <c r="FN450" s="53"/>
      <c r="FO450" s="53"/>
      <c r="FP450" s="53"/>
      <c r="FQ450" s="53"/>
      <c r="FR450" s="53"/>
      <c r="FS450" s="53"/>
      <c r="FT450" s="53"/>
      <c r="FU450" s="53"/>
      <c r="FV450" s="53"/>
      <c r="FW450" s="53"/>
      <c r="FX450" s="53"/>
      <c r="FY450" s="53"/>
      <c r="FZ450" s="53"/>
      <c r="GA450" s="53"/>
      <c r="GB450" s="53"/>
      <c r="GC450" s="53"/>
      <c r="GD450" s="53"/>
      <c r="GE450" s="53"/>
      <c r="GF450" s="53"/>
      <c r="GG450" s="53"/>
      <c r="GH450" s="53"/>
      <c r="GI450" s="53"/>
      <c r="GJ450" s="53"/>
      <c r="GK450" s="53"/>
      <c r="GL450" s="53"/>
      <c r="GM450" s="53"/>
      <c r="GN450" s="53"/>
      <c r="GO450" s="53"/>
      <c r="GP450" s="53"/>
      <c r="GQ450" s="53"/>
      <c r="GR450" s="53"/>
      <c r="GS450" s="53"/>
      <c r="GT450" s="53"/>
      <c r="GU450" s="53"/>
      <c r="GV450" s="53"/>
      <c r="GW450" s="53"/>
      <c r="GX450" s="53"/>
      <c r="GY450" s="53"/>
      <c r="GZ450" s="53"/>
      <c r="HA450" s="53"/>
      <c r="HB450" s="53"/>
      <c r="HC450" s="53"/>
      <c r="HD450" s="53"/>
      <c r="HE450" s="53"/>
      <c r="HF450" s="53"/>
      <c r="HG450" s="53"/>
      <c r="HH450" s="53"/>
      <c r="HI450" s="53"/>
      <c r="HJ450" s="53"/>
      <c r="HK450" s="53"/>
      <c r="HL450" s="53"/>
      <c r="HM450" s="53"/>
      <c r="HN450" s="53"/>
      <c r="HO450" s="53"/>
      <c r="HP450" s="53"/>
      <c r="HQ450" s="53"/>
      <c r="HR450" s="53"/>
      <c r="HS450" s="53"/>
      <c r="HT450" s="53"/>
      <c r="HU450" s="53"/>
      <c r="HV450" s="53"/>
      <c r="HW450" s="53"/>
      <c r="HX450" s="53"/>
      <c r="HY450" s="53"/>
      <c r="HZ450" s="53"/>
      <c r="IA450" s="53"/>
      <c r="IB450" s="53"/>
      <c r="IC450" s="53"/>
      <c r="ID450" s="53"/>
      <c r="IE450" s="53"/>
    </row>
    <row r="451" spans="1:239" s="177" customFormat="1">
      <c r="A451" s="53"/>
      <c r="B451" s="227"/>
      <c r="F451" s="950"/>
      <c r="H451" s="231"/>
      <c r="I451" s="231"/>
      <c r="J451" s="265"/>
      <c r="K451" s="53"/>
      <c r="L451" s="53"/>
      <c r="M451" s="53"/>
      <c r="N451" s="53"/>
      <c r="O451" s="53"/>
      <c r="P451" s="53"/>
      <c r="Q451" s="53"/>
      <c r="R451" s="53"/>
      <c r="S451" s="53"/>
      <c r="T451" s="53"/>
      <c r="U451" s="53"/>
      <c r="V451" s="53"/>
      <c r="W451" s="55"/>
      <c r="X451" s="53"/>
      <c r="Y451" s="53"/>
      <c r="Z451" s="53"/>
      <c r="AA451" s="53"/>
      <c r="AB451" s="53"/>
      <c r="AC451" s="53"/>
      <c r="AD451" s="53"/>
      <c r="AE451" s="53"/>
      <c r="AF451" s="53"/>
      <c r="AG451" s="53"/>
      <c r="AH451" s="53"/>
      <c r="AI451" s="53"/>
      <c r="AJ451" s="53"/>
      <c r="AK451" s="53"/>
      <c r="AL451" s="76"/>
      <c r="AM451" s="53"/>
      <c r="AN451" s="53"/>
      <c r="AO451" s="53"/>
      <c r="AP451" s="53"/>
      <c r="AQ451" s="53"/>
      <c r="AR451" s="53"/>
      <c r="AS451" s="53"/>
      <c r="AT451" s="53"/>
      <c r="AU451" s="53"/>
      <c r="AV451" s="53"/>
      <c r="AW451" s="53"/>
      <c r="AX451" s="53"/>
      <c r="AY451" s="53"/>
      <c r="AZ451" s="53"/>
      <c r="BA451" s="53"/>
      <c r="BB451" s="53"/>
      <c r="BC451" s="53"/>
      <c r="BD451" s="53"/>
      <c r="BE451" s="53"/>
      <c r="BF451" s="53"/>
      <c r="BG451" s="53"/>
      <c r="BH451" s="53"/>
      <c r="BI451" s="53"/>
      <c r="BJ451" s="53"/>
      <c r="BK451" s="53"/>
      <c r="BL451" s="53"/>
      <c r="BM451" s="53"/>
      <c r="BN451" s="53"/>
      <c r="BO451" s="53"/>
      <c r="BP451" s="53"/>
      <c r="BQ451" s="53"/>
      <c r="BR451" s="53"/>
      <c r="BS451" s="53"/>
      <c r="BT451" s="53"/>
      <c r="BU451" s="53"/>
      <c r="BV451" s="53"/>
      <c r="BW451" s="53"/>
      <c r="BX451" s="53"/>
      <c r="BY451" s="53"/>
      <c r="BZ451" s="53"/>
      <c r="CA451" s="53"/>
      <c r="CB451" s="53"/>
      <c r="CC451" s="53"/>
      <c r="CD451" s="53"/>
      <c r="CE451" s="53"/>
      <c r="CF451" s="53"/>
      <c r="CG451" s="53"/>
      <c r="CH451" s="53"/>
      <c r="CI451" s="53"/>
      <c r="CJ451" s="53"/>
      <c r="CK451" s="53"/>
      <c r="CL451" s="53"/>
      <c r="CM451" s="53"/>
      <c r="CN451" s="53"/>
      <c r="CO451" s="53"/>
      <c r="CP451" s="53"/>
      <c r="CQ451" s="53"/>
      <c r="CR451" s="53"/>
      <c r="CS451" s="53"/>
      <c r="CT451" s="53"/>
      <c r="CU451" s="53"/>
      <c r="CV451" s="53"/>
      <c r="CW451" s="53"/>
      <c r="CX451" s="53"/>
      <c r="CY451" s="53"/>
      <c r="CZ451" s="53"/>
      <c r="DA451" s="53"/>
      <c r="DB451" s="53"/>
      <c r="DC451" s="53"/>
      <c r="DD451" s="53"/>
      <c r="DE451" s="53"/>
      <c r="DF451" s="53"/>
      <c r="DG451" s="53"/>
      <c r="DH451" s="53"/>
      <c r="DI451" s="53"/>
      <c r="DJ451" s="53"/>
      <c r="DK451" s="53"/>
      <c r="DL451" s="53"/>
      <c r="DM451" s="53"/>
      <c r="DN451" s="53"/>
      <c r="DO451" s="53"/>
      <c r="DP451" s="53"/>
      <c r="DQ451" s="53"/>
      <c r="DR451" s="53"/>
      <c r="DS451" s="53"/>
      <c r="DT451" s="53"/>
      <c r="DU451" s="53"/>
      <c r="DV451" s="53"/>
      <c r="DW451" s="53"/>
      <c r="DX451" s="53"/>
      <c r="DY451" s="53"/>
      <c r="DZ451" s="53"/>
      <c r="EA451" s="53"/>
      <c r="EB451" s="53"/>
      <c r="EC451" s="53"/>
      <c r="ED451" s="53"/>
      <c r="EE451" s="53"/>
      <c r="EF451" s="53"/>
      <c r="EG451" s="53"/>
      <c r="EH451" s="53"/>
      <c r="EI451" s="53"/>
      <c r="EJ451" s="53"/>
      <c r="EK451" s="53"/>
      <c r="EL451" s="53"/>
      <c r="EM451" s="53"/>
      <c r="EN451" s="53"/>
      <c r="EO451" s="53"/>
      <c r="EP451" s="53"/>
      <c r="EQ451" s="53"/>
      <c r="ER451" s="53"/>
      <c r="ES451" s="53"/>
      <c r="ET451" s="53"/>
      <c r="EU451" s="53"/>
      <c r="EV451" s="53"/>
      <c r="EW451" s="53"/>
      <c r="EX451" s="53"/>
      <c r="EY451" s="53"/>
      <c r="EZ451" s="53"/>
      <c r="FA451" s="53"/>
      <c r="FB451" s="53"/>
      <c r="FC451" s="53"/>
      <c r="FD451" s="53"/>
      <c r="FE451" s="53"/>
      <c r="FF451" s="53"/>
      <c r="FG451" s="53"/>
      <c r="FH451" s="53"/>
      <c r="FI451" s="53"/>
      <c r="FJ451" s="53"/>
      <c r="FK451" s="53"/>
      <c r="FL451" s="53"/>
      <c r="FM451" s="53"/>
      <c r="FN451" s="53"/>
      <c r="FO451" s="53"/>
      <c r="FP451" s="53"/>
      <c r="FQ451" s="53"/>
      <c r="FR451" s="53"/>
      <c r="FS451" s="53"/>
      <c r="FT451" s="53"/>
      <c r="FU451" s="53"/>
      <c r="FV451" s="53"/>
      <c r="FW451" s="53"/>
      <c r="FX451" s="53"/>
      <c r="FY451" s="53"/>
      <c r="FZ451" s="53"/>
      <c r="GA451" s="53"/>
      <c r="GB451" s="53"/>
      <c r="GC451" s="53"/>
      <c r="GD451" s="53"/>
      <c r="GE451" s="53"/>
      <c r="GF451" s="53"/>
      <c r="GG451" s="53"/>
      <c r="GH451" s="53"/>
      <c r="GI451" s="53"/>
      <c r="GJ451" s="53"/>
      <c r="GK451" s="53"/>
      <c r="GL451" s="53"/>
      <c r="GM451" s="53"/>
      <c r="GN451" s="53"/>
      <c r="GO451" s="53"/>
      <c r="GP451" s="53"/>
      <c r="GQ451" s="53"/>
      <c r="GR451" s="53"/>
      <c r="GS451" s="53"/>
      <c r="GT451" s="53"/>
      <c r="GU451" s="53"/>
      <c r="GV451" s="53"/>
      <c r="GW451" s="53"/>
      <c r="GX451" s="53"/>
      <c r="GY451" s="53"/>
      <c r="GZ451" s="53"/>
      <c r="HA451" s="53"/>
      <c r="HB451" s="53"/>
      <c r="HC451" s="53"/>
      <c r="HD451" s="53"/>
      <c r="HE451" s="53"/>
      <c r="HF451" s="53"/>
      <c r="HG451" s="53"/>
      <c r="HH451" s="53"/>
      <c r="HI451" s="53"/>
      <c r="HJ451" s="53"/>
      <c r="HK451" s="53"/>
      <c r="HL451" s="53"/>
      <c r="HM451" s="53"/>
      <c r="HN451" s="53"/>
      <c r="HO451" s="53"/>
      <c r="HP451" s="53"/>
      <c r="HQ451" s="53"/>
      <c r="HR451" s="53"/>
      <c r="HS451" s="53"/>
      <c r="HT451" s="53"/>
      <c r="HU451" s="53"/>
      <c r="HV451" s="53"/>
      <c r="HW451" s="53"/>
      <c r="HX451" s="53"/>
      <c r="HY451" s="53"/>
      <c r="HZ451" s="53"/>
      <c r="IA451" s="53"/>
      <c r="IB451" s="53"/>
      <c r="IC451" s="53"/>
      <c r="ID451" s="53"/>
      <c r="IE451" s="53"/>
    </row>
    <row r="452" spans="1:239" s="177" customFormat="1">
      <c r="A452" s="53"/>
      <c r="B452" s="227"/>
      <c r="F452" s="950"/>
      <c r="H452" s="231"/>
      <c r="I452" s="231"/>
      <c r="J452" s="265"/>
      <c r="K452" s="53"/>
      <c r="L452" s="53"/>
      <c r="M452" s="53"/>
      <c r="N452" s="53"/>
      <c r="O452" s="53"/>
      <c r="P452" s="53"/>
      <c r="Q452" s="53"/>
      <c r="R452" s="53"/>
      <c r="S452" s="53"/>
      <c r="T452" s="53"/>
      <c r="U452" s="53"/>
      <c r="V452" s="53"/>
      <c r="W452" s="55"/>
      <c r="X452" s="53"/>
      <c r="Y452" s="53"/>
      <c r="Z452" s="53"/>
      <c r="AA452" s="53"/>
      <c r="AB452" s="53"/>
      <c r="AC452" s="53"/>
      <c r="AD452" s="53"/>
      <c r="AE452" s="53"/>
      <c r="AF452" s="53"/>
      <c r="AG452" s="53"/>
      <c r="AH452" s="53"/>
      <c r="AI452" s="53"/>
      <c r="AJ452" s="53"/>
      <c r="AK452" s="53"/>
      <c r="AL452" s="76"/>
      <c r="AM452" s="53"/>
      <c r="AN452" s="53"/>
      <c r="AO452" s="53"/>
      <c r="AP452" s="53"/>
      <c r="AQ452" s="53"/>
      <c r="AR452" s="53"/>
      <c r="AS452" s="53"/>
      <c r="AT452" s="53"/>
      <c r="AU452" s="53"/>
      <c r="AV452" s="53"/>
      <c r="AW452" s="53"/>
      <c r="AX452" s="53"/>
      <c r="AY452" s="53"/>
      <c r="AZ452" s="53"/>
      <c r="BA452" s="53"/>
      <c r="BB452" s="53"/>
      <c r="BC452" s="53"/>
      <c r="BD452" s="53"/>
      <c r="BE452" s="53"/>
      <c r="BF452" s="53"/>
      <c r="BG452" s="53"/>
      <c r="BH452" s="53"/>
      <c r="BI452" s="53"/>
      <c r="BJ452" s="53"/>
      <c r="BK452" s="53"/>
      <c r="BL452" s="53"/>
      <c r="BM452" s="53"/>
      <c r="BN452" s="53"/>
      <c r="BO452" s="53"/>
      <c r="BP452" s="53"/>
      <c r="BQ452" s="53"/>
      <c r="BR452" s="53"/>
      <c r="BS452" s="53"/>
      <c r="BT452" s="53"/>
      <c r="BU452" s="53"/>
      <c r="BV452" s="53"/>
      <c r="BW452" s="53"/>
      <c r="BX452" s="53"/>
      <c r="BY452" s="53"/>
      <c r="BZ452" s="53"/>
      <c r="CA452" s="53"/>
      <c r="CB452" s="53"/>
      <c r="CC452" s="53"/>
      <c r="CD452" s="53"/>
      <c r="CE452" s="53"/>
      <c r="CF452" s="53"/>
      <c r="CG452" s="53"/>
      <c r="CH452" s="53"/>
      <c r="CI452" s="53"/>
      <c r="CJ452" s="53"/>
      <c r="CK452" s="53"/>
      <c r="CL452" s="53"/>
      <c r="CM452" s="53"/>
      <c r="CN452" s="53"/>
      <c r="CO452" s="53"/>
      <c r="CP452" s="53"/>
      <c r="CQ452" s="53"/>
      <c r="CR452" s="53"/>
      <c r="CS452" s="53"/>
      <c r="CT452" s="53"/>
      <c r="CU452" s="53"/>
      <c r="CV452" s="53"/>
      <c r="CW452" s="53"/>
      <c r="CX452" s="53"/>
      <c r="CY452" s="53"/>
      <c r="CZ452" s="53"/>
      <c r="DA452" s="53"/>
      <c r="DB452" s="53"/>
      <c r="DC452" s="53"/>
      <c r="DD452" s="53"/>
      <c r="DE452" s="53"/>
      <c r="DF452" s="53"/>
      <c r="DG452" s="53"/>
      <c r="DH452" s="53"/>
      <c r="DI452" s="53"/>
      <c r="DJ452" s="53"/>
      <c r="DK452" s="53"/>
      <c r="DL452" s="53"/>
      <c r="DM452" s="53"/>
      <c r="DN452" s="53"/>
      <c r="DO452" s="53"/>
      <c r="DP452" s="53"/>
      <c r="DQ452" s="53"/>
      <c r="DR452" s="53"/>
      <c r="DS452" s="53"/>
      <c r="DT452" s="53"/>
      <c r="DU452" s="53"/>
      <c r="DV452" s="53"/>
      <c r="DW452" s="53"/>
      <c r="DX452" s="53"/>
      <c r="DY452" s="53"/>
      <c r="DZ452" s="53"/>
      <c r="EA452" s="53"/>
      <c r="EB452" s="53"/>
      <c r="EC452" s="53"/>
      <c r="ED452" s="53"/>
      <c r="EE452" s="53"/>
      <c r="EF452" s="53"/>
      <c r="EG452" s="53"/>
      <c r="EH452" s="53"/>
      <c r="EI452" s="53"/>
      <c r="EJ452" s="53"/>
      <c r="EK452" s="53"/>
      <c r="EL452" s="53"/>
      <c r="EM452" s="53"/>
      <c r="EN452" s="53"/>
      <c r="EO452" s="53"/>
      <c r="EP452" s="53"/>
      <c r="EQ452" s="53"/>
      <c r="ER452" s="53"/>
      <c r="ES452" s="53"/>
      <c r="ET452" s="53"/>
      <c r="EU452" s="53"/>
      <c r="EV452" s="53"/>
      <c r="EW452" s="53"/>
      <c r="EX452" s="53"/>
      <c r="EY452" s="53"/>
      <c r="EZ452" s="53"/>
      <c r="FA452" s="53"/>
      <c r="FB452" s="53"/>
      <c r="FC452" s="53"/>
      <c r="FD452" s="53"/>
      <c r="FE452" s="53"/>
      <c r="FF452" s="53"/>
      <c r="FG452" s="53"/>
      <c r="FH452" s="53"/>
      <c r="FI452" s="53"/>
      <c r="FJ452" s="53"/>
      <c r="FK452" s="53"/>
      <c r="FL452" s="53"/>
      <c r="FM452" s="53"/>
      <c r="FN452" s="53"/>
      <c r="FO452" s="53"/>
      <c r="FP452" s="53"/>
      <c r="FQ452" s="53"/>
      <c r="FR452" s="53"/>
      <c r="FS452" s="53"/>
      <c r="FT452" s="53"/>
      <c r="FU452" s="53"/>
      <c r="FV452" s="53"/>
      <c r="FW452" s="53"/>
      <c r="FX452" s="53"/>
      <c r="FY452" s="53"/>
      <c r="FZ452" s="53"/>
      <c r="GA452" s="53"/>
      <c r="GB452" s="53"/>
      <c r="GC452" s="53"/>
      <c r="GD452" s="53"/>
      <c r="GE452" s="53"/>
      <c r="GF452" s="53"/>
      <c r="GG452" s="53"/>
      <c r="GH452" s="53"/>
      <c r="GI452" s="53"/>
      <c r="GJ452" s="53"/>
      <c r="GK452" s="53"/>
      <c r="GL452" s="53"/>
      <c r="GM452" s="53"/>
      <c r="GN452" s="53"/>
      <c r="GO452" s="53"/>
      <c r="GP452" s="53"/>
      <c r="GQ452" s="53"/>
      <c r="GR452" s="53"/>
      <c r="GS452" s="53"/>
      <c r="GT452" s="53"/>
      <c r="GU452" s="53"/>
      <c r="GV452" s="53"/>
      <c r="GW452" s="53"/>
      <c r="GX452" s="53"/>
      <c r="GY452" s="53"/>
      <c r="GZ452" s="53"/>
      <c r="HA452" s="53"/>
      <c r="HB452" s="53"/>
      <c r="HC452" s="53"/>
      <c r="HD452" s="53"/>
      <c r="HE452" s="53"/>
      <c r="HF452" s="53"/>
      <c r="HG452" s="53"/>
      <c r="HH452" s="53"/>
      <c r="HI452" s="53"/>
      <c r="HJ452" s="53"/>
      <c r="HK452" s="53"/>
      <c r="HL452" s="53"/>
      <c r="HM452" s="53"/>
      <c r="HN452" s="53"/>
      <c r="HO452" s="53"/>
      <c r="HP452" s="53"/>
      <c r="HQ452" s="53"/>
      <c r="HR452" s="53"/>
      <c r="HS452" s="53"/>
      <c r="HT452" s="53"/>
      <c r="HU452" s="53"/>
      <c r="HV452" s="53"/>
      <c r="HW452" s="53"/>
      <c r="HX452" s="53"/>
      <c r="HY452" s="53"/>
      <c r="HZ452" s="53"/>
      <c r="IA452" s="53"/>
      <c r="IB452" s="53"/>
      <c r="IC452" s="53"/>
      <c r="ID452" s="53"/>
      <c r="IE452" s="53"/>
    </row>
    <row r="453" spans="1:239" s="177" customFormat="1">
      <c r="A453" s="53"/>
      <c r="B453" s="227"/>
      <c r="F453" s="950"/>
      <c r="H453" s="231"/>
      <c r="I453" s="231"/>
      <c r="J453" s="265"/>
      <c r="K453" s="53"/>
      <c r="L453" s="53"/>
      <c r="M453" s="53"/>
      <c r="N453" s="53"/>
      <c r="O453" s="53"/>
      <c r="P453" s="53"/>
      <c r="Q453" s="53"/>
      <c r="R453" s="53"/>
      <c r="S453" s="53"/>
      <c r="T453" s="53"/>
      <c r="U453" s="53"/>
      <c r="V453" s="53"/>
      <c r="W453" s="55"/>
      <c r="X453" s="53"/>
      <c r="Y453" s="53"/>
      <c r="Z453" s="53"/>
      <c r="AA453" s="53"/>
      <c r="AB453" s="53"/>
      <c r="AC453" s="53"/>
      <c r="AD453" s="53"/>
      <c r="AE453" s="53"/>
      <c r="AF453" s="53"/>
      <c r="AG453" s="53"/>
      <c r="AH453" s="53"/>
      <c r="AI453" s="53"/>
      <c r="AJ453" s="53"/>
      <c r="AK453" s="53"/>
      <c r="AL453" s="76"/>
      <c r="AM453" s="53"/>
      <c r="AN453" s="53"/>
      <c r="AO453" s="53"/>
      <c r="AP453" s="53"/>
      <c r="AQ453" s="53"/>
      <c r="AR453" s="53"/>
      <c r="AS453" s="53"/>
      <c r="AT453" s="53"/>
      <c r="AU453" s="53"/>
      <c r="AV453" s="53"/>
      <c r="AW453" s="53"/>
      <c r="AX453" s="53"/>
      <c r="AY453" s="53"/>
      <c r="AZ453" s="53"/>
      <c r="BA453" s="53"/>
      <c r="BB453" s="53"/>
      <c r="BC453" s="53"/>
      <c r="BD453" s="53"/>
      <c r="BE453" s="53"/>
      <c r="BF453" s="53"/>
      <c r="BG453" s="53"/>
      <c r="BH453" s="53"/>
      <c r="BI453" s="53"/>
      <c r="BJ453" s="53"/>
      <c r="BK453" s="53"/>
      <c r="BL453" s="53"/>
      <c r="BM453" s="53"/>
      <c r="BN453" s="53"/>
      <c r="BO453" s="53"/>
      <c r="BP453" s="53"/>
      <c r="BQ453" s="53"/>
      <c r="BR453" s="53"/>
      <c r="BS453" s="53"/>
      <c r="BT453" s="53"/>
      <c r="BU453" s="53"/>
      <c r="BV453" s="53"/>
      <c r="BW453" s="53"/>
      <c r="BX453" s="53"/>
      <c r="BY453" s="53"/>
      <c r="BZ453" s="53"/>
      <c r="CA453" s="53"/>
      <c r="CB453" s="53"/>
      <c r="CC453" s="53"/>
      <c r="CD453" s="53"/>
      <c r="CE453" s="53"/>
      <c r="CF453" s="53"/>
      <c r="CG453" s="53"/>
      <c r="CH453" s="53"/>
      <c r="CI453" s="53"/>
      <c r="CJ453" s="53"/>
      <c r="CK453" s="53"/>
      <c r="CL453" s="53"/>
      <c r="CM453" s="53"/>
      <c r="CN453" s="53"/>
      <c r="CO453" s="53"/>
      <c r="CP453" s="53"/>
      <c r="CQ453" s="53"/>
      <c r="CR453" s="53"/>
      <c r="CS453" s="53"/>
      <c r="CT453" s="53"/>
      <c r="CU453" s="53"/>
      <c r="CV453" s="53"/>
      <c r="CW453" s="53"/>
      <c r="CX453" s="53"/>
      <c r="CY453" s="53"/>
      <c r="CZ453" s="53"/>
      <c r="DA453" s="53"/>
      <c r="DB453" s="53"/>
      <c r="DC453" s="53"/>
      <c r="DD453" s="53"/>
      <c r="DE453" s="53"/>
      <c r="DF453" s="53"/>
      <c r="DG453" s="53"/>
      <c r="DH453" s="53"/>
      <c r="DI453" s="53"/>
      <c r="DJ453" s="53"/>
      <c r="DK453" s="53"/>
      <c r="DL453" s="53"/>
      <c r="DM453" s="53"/>
      <c r="DN453" s="53"/>
      <c r="DO453" s="53"/>
      <c r="DP453" s="53"/>
      <c r="DQ453" s="53"/>
      <c r="DR453" s="53"/>
      <c r="DS453" s="53"/>
      <c r="DT453" s="53"/>
      <c r="DU453" s="53"/>
      <c r="DV453" s="53"/>
      <c r="DW453" s="53"/>
      <c r="DX453" s="53"/>
      <c r="DY453" s="53"/>
      <c r="DZ453" s="53"/>
      <c r="EA453" s="53"/>
      <c r="EB453" s="53"/>
      <c r="EC453" s="53"/>
      <c r="ED453" s="53"/>
      <c r="EE453" s="53"/>
      <c r="EF453" s="53"/>
      <c r="EG453" s="53"/>
      <c r="EH453" s="53"/>
      <c r="EI453" s="53"/>
      <c r="EJ453" s="53"/>
      <c r="EK453" s="53"/>
      <c r="EL453" s="53"/>
      <c r="EM453" s="53"/>
      <c r="EN453" s="53"/>
      <c r="EO453" s="53"/>
      <c r="EP453" s="53"/>
      <c r="EQ453" s="53"/>
      <c r="ER453" s="53"/>
      <c r="ES453" s="53"/>
      <c r="ET453" s="53"/>
      <c r="EU453" s="53"/>
      <c r="EV453" s="53"/>
      <c r="EW453" s="53"/>
      <c r="EX453" s="53"/>
      <c r="EY453" s="53"/>
      <c r="EZ453" s="53"/>
      <c r="FA453" s="53"/>
      <c r="FB453" s="53"/>
      <c r="FC453" s="53"/>
      <c r="FD453" s="53"/>
      <c r="FE453" s="53"/>
      <c r="FF453" s="53"/>
      <c r="FG453" s="53"/>
      <c r="FH453" s="53"/>
      <c r="FI453" s="53"/>
      <c r="FJ453" s="53"/>
      <c r="FK453" s="53"/>
      <c r="FL453" s="53"/>
      <c r="FM453" s="53"/>
      <c r="FN453" s="53"/>
      <c r="FO453" s="53"/>
      <c r="FP453" s="53"/>
      <c r="FQ453" s="53"/>
      <c r="FR453" s="53"/>
      <c r="FS453" s="53"/>
      <c r="FT453" s="53"/>
      <c r="FU453" s="53"/>
      <c r="FV453" s="53"/>
      <c r="FW453" s="53"/>
      <c r="FX453" s="53"/>
      <c r="FY453" s="53"/>
      <c r="FZ453" s="53"/>
      <c r="GA453" s="53"/>
      <c r="GB453" s="53"/>
      <c r="GC453" s="53"/>
      <c r="GD453" s="53"/>
      <c r="GE453" s="53"/>
      <c r="GF453" s="53"/>
      <c r="GG453" s="53"/>
      <c r="GH453" s="53"/>
      <c r="GI453" s="53"/>
      <c r="GJ453" s="53"/>
      <c r="GK453" s="53"/>
      <c r="GL453" s="53"/>
      <c r="GM453" s="53"/>
      <c r="GN453" s="53"/>
      <c r="GO453" s="53"/>
      <c r="GP453" s="53"/>
      <c r="GQ453" s="53"/>
      <c r="GR453" s="53"/>
      <c r="GS453" s="53"/>
      <c r="GT453" s="53"/>
      <c r="GU453" s="53"/>
      <c r="GV453" s="53"/>
      <c r="GW453" s="53"/>
      <c r="GX453" s="53"/>
      <c r="GY453" s="53"/>
      <c r="GZ453" s="53"/>
      <c r="HA453" s="53"/>
      <c r="HB453" s="53"/>
      <c r="HC453" s="53"/>
      <c r="HD453" s="53"/>
      <c r="HE453" s="53"/>
      <c r="HF453" s="53"/>
      <c r="HG453" s="53"/>
      <c r="HH453" s="53"/>
      <c r="HI453" s="53"/>
      <c r="HJ453" s="53"/>
      <c r="HK453" s="53"/>
      <c r="HL453" s="53"/>
      <c r="HM453" s="53"/>
      <c r="HN453" s="53"/>
      <c r="HO453" s="53"/>
      <c r="HP453" s="53"/>
      <c r="HQ453" s="53"/>
      <c r="HR453" s="53"/>
      <c r="HS453" s="53"/>
      <c r="HT453" s="53"/>
      <c r="HU453" s="53"/>
      <c r="HV453" s="53"/>
      <c r="HW453" s="53"/>
      <c r="HX453" s="53"/>
      <c r="HY453" s="53"/>
      <c r="HZ453" s="53"/>
      <c r="IA453" s="53"/>
      <c r="IB453" s="53"/>
      <c r="IC453" s="53"/>
      <c r="ID453" s="53"/>
      <c r="IE453" s="53"/>
    </row>
    <row r="454" spans="1:239" s="177" customFormat="1">
      <c r="A454" s="53"/>
      <c r="B454" s="227"/>
      <c r="F454" s="950"/>
      <c r="H454" s="231"/>
      <c r="I454" s="231"/>
      <c r="J454" s="265"/>
      <c r="K454" s="53"/>
      <c r="L454" s="53"/>
      <c r="M454" s="53"/>
      <c r="N454" s="53"/>
      <c r="O454" s="53"/>
      <c r="P454" s="53"/>
      <c r="Q454" s="53"/>
      <c r="R454" s="53"/>
      <c r="S454" s="53"/>
      <c r="T454" s="53"/>
      <c r="U454" s="53"/>
      <c r="V454" s="53"/>
      <c r="W454" s="55"/>
      <c r="X454" s="53"/>
      <c r="Y454" s="53"/>
      <c r="Z454" s="53"/>
      <c r="AA454" s="53"/>
      <c r="AB454" s="53"/>
      <c r="AC454" s="53"/>
      <c r="AD454" s="53"/>
      <c r="AE454" s="53"/>
      <c r="AF454" s="53"/>
      <c r="AG454" s="53"/>
      <c r="AH454" s="53"/>
      <c r="AI454" s="53"/>
      <c r="AJ454" s="53"/>
      <c r="AK454" s="53"/>
      <c r="AL454" s="76"/>
      <c r="AM454" s="53"/>
      <c r="AN454" s="53"/>
      <c r="AO454" s="53"/>
      <c r="AP454" s="53"/>
      <c r="AQ454" s="53"/>
      <c r="AR454" s="53"/>
      <c r="AS454" s="53"/>
      <c r="AT454" s="53"/>
      <c r="AU454" s="53"/>
      <c r="AV454" s="53"/>
      <c r="AW454" s="53"/>
      <c r="AX454" s="53"/>
      <c r="AY454" s="53"/>
      <c r="AZ454" s="53"/>
      <c r="BA454" s="53"/>
      <c r="BB454" s="53"/>
      <c r="BC454" s="53"/>
      <c r="BD454" s="53"/>
      <c r="BE454" s="53"/>
      <c r="BF454" s="53"/>
      <c r="BG454" s="53"/>
      <c r="BH454" s="53"/>
      <c r="BI454" s="53"/>
      <c r="BJ454" s="53"/>
      <c r="BK454" s="53"/>
      <c r="BL454" s="53"/>
      <c r="BM454" s="53"/>
      <c r="BN454" s="53"/>
      <c r="BO454" s="53"/>
      <c r="BP454" s="53"/>
      <c r="BQ454" s="53"/>
      <c r="BR454" s="53"/>
      <c r="BS454" s="53"/>
      <c r="BT454" s="53"/>
      <c r="BU454" s="53"/>
      <c r="BV454" s="53"/>
      <c r="BW454" s="53"/>
      <c r="BX454" s="53"/>
      <c r="BY454" s="53"/>
      <c r="BZ454" s="53"/>
      <c r="CA454" s="53"/>
      <c r="CB454" s="53"/>
      <c r="CC454" s="53"/>
      <c r="CD454" s="53"/>
      <c r="CE454" s="53"/>
      <c r="CF454" s="53"/>
      <c r="CG454" s="53"/>
      <c r="CH454" s="53"/>
      <c r="CI454" s="53"/>
      <c r="CJ454" s="53"/>
      <c r="CK454" s="53"/>
      <c r="CL454" s="53"/>
      <c r="CM454" s="53"/>
      <c r="CN454" s="53"/>
      <c r="CO454" s="53"/>
      <c r="CP454" s="53"/>
      <c r="CQ454" s="53"/>
      <c r="CR454" s="53"/>
      <c r="CS454" s="53"/>
      <c r="CT454" s="53"/>
      <c r="CU454" s="53"/>
      <c r="CV454" s="53"/>
      <c r="CW454" s="53"/>
      <c r="CX454" s="53"/>
      <c r="CY454" s="53"/>
      <c r="CZ454" s="53"/>
      <c r="DA454" s="53"/>
      <c r="DB454" s="53"/>
      <c r="DC454" s="53"/>
      <c r="DD454" s="53"/>
      <c r="DE454" s="53"/>
      <c r="DF454" s="53"/>
      <c r="DG454" s="53"/>
      <c r="DH454" s="53"/>
      <c r="DI454" s="53"/>
      <c r="DJ454" s="53"/>
      <c r="DK454" s="53"/>
      <c r="DL454" s="53"/>
      <c r="DM454" s="53"/>
      <c r="DN454" s="53"/>
      <c r="DO454" s="53"/>
      <c r="DP454" s="53"/>
      <c r="DQ454" s="53"/>
      <c r="DR454" s="53"/>
      <c r="DS454" s="53"/>
      <c r="DT454" s="53"/>
      <c r="DU454" s="53"/>
      <c r="DV454" s="53"/>
      <c r="DW454" s="53"/>
      <c r="DX454" s="53"/>
      <c r="DY454" s="53"/>
      <c r="DZ454" s="53"/>
      <c r="EA454" s="53"/>
      <c r="EB454" s="53"/>
      <c r="EC454" s="53"/>
      <c r="ED454" s="53"/>
      <c r="EE454" s="53"/>
      <c r="EF454" s="53"/>
      <c r="EG454" s="53"/>
      <c r="EH454" s="53"/>
      <c r="EI454" s="53"/>
      <c r="EJ454" s="53"/>
      <c r="EK454" s="53"/>
      <c r="EL454" s="53"/>
      <c r="EM454" s="53"/>
      <c r="EN454" s="53"/>
      <c r="EO454" s="53"/>
      <c r="EP454" s="53"/>
      <c r="EQ454" s="53"/>
      <c r="ER454" s="53"/>
      <c r="ES454" s="53"/>
      <c r="ET454" s="53"/>
      <c r="EU454" s="53"/>
      <c r="EV454" s="53"/>
      <c r="EW454" s="53"/>
      <c r="EX454" s="53"/>
      <c r="EY454" s="53"/>
      <c r="EZ454" s="53"/>
      <c r="FA454" s="53"/>
      <c r="FB454" s="53"/>
      <c r="FC454" s="53"/>
      <c r="FD454" s="53"/>
      <c r="FE454" s="53"/>
      <c r="FF454" s="53"/>
      <c r="FG454" s="53"/>
      <c r="FH454" s="53"/>
      <c r="FI454" s="53"/>
      <c r="FJ454" s="53"/>
      <c r="FK454" s="53"/>
      <c r="FL454" s="53"/>
      <c r="FM454" s="53"/>
      <c r="FN454" s="53"/>
      <c r="FO454" s="53"/>
      <c r="FP454" s="53"/>
      <c r="FQ454" s="53"/>
      <c r="FR454" s="53"/>
      <c r="FS454" s="53"/>
      <c r="FT454" s="53"/>
      <c r="FU454" s="53"/>
      <c r="FV454" s="53"/>
      <c r="FW454" s="53"/>
      <c r="FX454" s="53"/>
      <c r="FY454" s="53"/>
      <c r="FZ454" s="53"/>
      <c r="GA454" s="53"/>
      <c r="GB454" s="53"/>
      <c r="GC454" s="53"/>
      <c r="GD454" s="53"/>
      <c r="GE454" s="53"/>
      <c r="GF454" s="53"/>
      <c r="GG454" s="53"/>
      <c r="GH454" s="53"/>
      <c r="GI454" s="53"/>
      <c r="GJ454" s="53"/>
      <c r="GK454" s="53"/>
      <c r="GL454" s="53"/>
      <c r="GM454" s="53"/>
      <c r="GN454" s="53"/>
      <c r="GO454" s="53"/>
      <c r="GP454" s="53"/>
      <c r="GQ454" s="53"/>
      <c r="GR454" s="53"/>
      <c r="GS454" s="53"/>
      <c r="GT454" s="53"/>
      <c r="GU454" s="53"/>
      <c r="GV454" s="53"/>
      <c r="GW454" s="53"/>
      <c r="GX454" s="53"/>
      <c r="GY454" s="53"/>
      <c r="GZ454" s="53"/>
      <c r="HA454" s="53"/>
      <c r="HB454" s="53"/>
      <c r="HC454" s="53"/>
      <c r="HD454" s="53"/>
      <c r="HE454" s="53"/>
      <c r="HF454" s="53"/>
      <c r="HG454" s="53"/>
      <c r="HH454" s="53"/>
      <c r="HI454" s="53"/>
      <c r="HJ454" s="53"/>
      <c r="HK454" s="53"/>
      <c r="HL454" s="53"/>
      <c r="HM454" s="53"/>
      <c r="HN454" s="53"/>
      <c r="HO454" s="53"/>
      <c r="HP454" s="53"/>
      <c r="HQ454" s="53"/>
      <c r="HR454" s="53"/>
      <c r="HS454" s="53"/>
      <c r="HT454" s="53"/>
      <c r="HU454" s="53"/>
      <c r="HV454" s="53"/>
      <c r="HW454" s="53"/>
      <c r="HX454" s="53"/>
      <c r="HY454" s="53"/>
      <c r="HZ454" s="53"/>
      <c r="IA454" s="53"/>
      <c r="IB454" s="53"/>
      <c r="IC454" s="53"/>
      <c r="ID454" s="53"/>
      <c r="IE454" s="53"/>
    </row>
    <row r="455" spans="1:239" s="177" customFormat="1">
      <c r="A455" s="53"/>
      <c r="B455" s="227"/>
      <c r="F455" s="950"/>
      <c r="H455" s="231"/>
      <c r="I455" s="231"/>
      <c r="J455" s="265"/>
      <c r="K455" s="53"/>
      <c r="L455" s="53"/>
      <c r="M455" s="53"/>
      <c r="N455" s="53"/>
      <c r="O455" s="53"/>
      <c r="P455" s="53"/>
      <c r="Q455" s="53"/>
      <c r="R455" s="53"/>
      <c r="S455" s="53"/>
      <c r="T455" s="53"/>
      <c r="U455" s="53"/>
      <c r="V455" s="53"/>
      <c r="W455" s="55"/>
      <c r="X455" s="53"/>
      <c r="Y455" s="53"/>
      <c r="Z455" s="53"/>
      <c r="AA455" s="53"/>
      <c r="AB455" s="53"/>
      <c r="AC455" s="53"/>
      <c r="AD455" s="53"/>
      <c r="AE455" s="53"/>
      <c r="AF455" s="53"/>
      <c r="AG455" s="53"/>
      <c r="AH455" s="53"/>
      <c r="AI455" s="53"/>
      <c r="AJ455" s="53"/>
      <c r="AK455" s="53"/>
      <c r="AL455" s="76"/>
      <c r="AM455" s="53"/>
      <c r="AN455" s="53"/>
      <c r="AO455" s="53"/>
      <c r="AP455" s="53"/>
      <c r="AQ455" s="53"/>
      <c r="AR455" s="53"/>
      <c r="AS455" s="53"/>
      <c r="AT455" s="53"/>
      <c r="AU455" s="53"/>
      <c r="AV455" s="53"/>
      <c r="AW455" s="53"/>
      <c r="AX455" s="53"/>
      <c r="AY455" s="53"/>
      <c r="AZ455" s="53"/>
      <c r="BA455" s="53"/>
      <c r="BB455" s="53"/>
      <c r="BC455" s="53"/>
      <c r="BD455" s="53"/>
      <c r="BE455" s="53"/>
      <c r="BF455" s="53"/>
      <c r="BG455" s="53"/>
      <c r="BH455" s="53"/>
      <c r="BI455" s="53"/>
      <c r="BJ455" s="53"/>
      <c r="BK455" s="53"/>
      <c r="BL455" s="53"/>
      <c r="BM455" s="53"/>
      <c r="BN455" s="53"/>
      <c r="BO455" s="53"/>
      <c r="BP455" s="53"/>
      <c r="BQ455" s="53"/>
      <c r="BR455" s="53"/>
      <c r="BS455" s="53"/>
      <c r="BT455" s="53"/>
      <c r="BU455" s="53"/>
      <c r="BV455" s="53"/>
      <c r="BW455" s="53"/>
      <c r="BX455" s="53"/>
      <c r="BY455" s="53"/>
      <c r="BZ455" s="53"/>
      <c r="CA455" s="53"/>
      <c r="CB455" s="53"/>
      <c r="CC455" s="53"/>
      <c r="CD455" s="53"/>
      <c r="CE455" s="53"/>
      <c r="CF455" s="53"/>
      <c r="CG455" s="53"/>
      <c r="CH455" s="53"/>
      <c r="CI455" s="53"/>
      <c r="CJ455" s="53"/>
      <c r="CK455" s="53"/>
      <c r="CL455" s="53"/>
      <c r="CM455" s="53"/>
      <c r="CN455" s="53"/>
      <c r="CO455" s="53"/>
      <c r="CP455" s="53"/>
      <c r="CQ455" s="53"/>
      <c r="CR455" s="53"/>
      <c r="CS455" s="53"/>
      <c r="CT455" s="53"/>
      <c r="CU455" s="53"/>
      <c r="CV455" s="53"/>
      <c r="CW455" s="53"/>
      <c r="CX455" s="53"/>
      <c r="CY455" s="53"/>
      <c r="CZ455" s="53"/>
      <c r="DA455" s="53"/>
      <c r="DB455" s="53"/>
      <c r="DC455" s="53"/>
      <c r="DD455" s="53"/>
      <c r="DE455" s="53"/>
      <c r="DF455" s="53"/>
      <c r="DG455" s="53"/>
      <c r="DH455" s="53"/>
      <c r="DI455" s="53"/>
      <c r="DJ455" s="53"/>
      <c r="DK455" s="53"/>
      <c r="DL455" s="53"/>
      <c r="DM455" s="53"/>
      <c r="DN455" s="53"/>
      <c r="DO455" s="53"/>
      <c r="DP455" s="53"/>
      <c r="DQ455" s="53"/>
      <c r="DR455" s="53"/>
      <c r="DS455" s="53"/>
      <c r="DT455" s="53"/>
      <c r="DU455" s="53"/>
      <c r="DV455" s="53"/>
      <c r="DW455" s="53"/>
      <c r="DX455" s="53"/>
      <c r="DY455" s="53"/>
      <c r="DZ455" s="53"/>
      <c r="EA455" s="53"/>
      <c r="EB455" s="53"/>
      <c r="EC455" s="53"/>
      <c r="ED455" s="53"/>
      <c r="EE455" s="53"/>
      <c r="EF455" s="53"/>
      <c r="EG455" s="53"/>
      <c r="EH455" s="53"/>
      <c r="EI455" s="53"/>
      <c r="EJ455" s="53"/>
      <c r="EK455" s="53"/>
      <c r="EL455" s="53"/>
      <c r="EM455" s="53"/>
      <c r="EN455" s="53"/>
      <c r="EO455" s="53"/>
      <c r="EP455" s="53"/>
      <c r="EQ455" s="53"/>
      <c r="ER455" s="53"/>
      <c r="ES455" s="53"/>
      <c r="ET455" s="53"/>
      <c r="EU455" s="53"/>
      <c r="EV455" s="53"/>
      <c r="EW455" s="53"/>
      <c r="EX455" s="53"/>
      <c r="EY455" s="53"/>
      <c r="EZ455" s="53"/>
      <c r="FA455" s="53"/>
      <c r="FB455" s="53"/>
      <c r="FC455" s="53"/>
      <c r="FD455" s="53"/>
      <c r="FE455" s="53"/>
      <c r="FF455" s="53"/>
      <c r="FG455" s="53"/>
      <c r="FH455" s="53"/>
      <c r="FI455" s="53"/>
      <c r="FJ455" s="53"/>
      <c r="FK455" s="53"/>
      <c r="FL455" s="53"/>
      <c r="FM455" s="53"/>
      <c r="FN455" s="53"/>
      <c r="FO455" s="53"/>
      <c r="FP455" s="53"/>
      <c r="FQ455" s="53"/>
      <c r="FR455" s="53"/>
      <c r="FS455" s="53"/>
      <c r="FT455" s="53"/>
      <c r="FU455" s="53"/>
      <c r="FV455" s="53"/>
      <c r="FW455" s="53"/>
      <c r="FX455" s="53"/>
      <c r="FY455" s="53"/>
      <c r="FZ455" s="53"/>
      <c r="GA455" s="53"/>
      <c r="GB455" s="53"/>
      <c r="GC455" s="53"/>
      <c r="GD455" s="53"/>
      <c r="GE455" s="53"/>
      <c r="GF455" s="53"/>
      <c r="GG455" s="53"/>
      <c r="GH455" s="53"/>
      <c r="GI455" s="53"/>
      <c r="GJ455" s="53"/>
      <c r="GK455" s="53"/>
      <c r="GL455" s="53"/>
      <c r="GM455" s="53"/>
      <c r="GN455" s="53"/>
      <c r="GO455" s="53"/>
      <c r="GP455" s="53"/>
      <c r="GQ455" s="53"/>
      <c r="GR455" s="53"/>
      <c r="GS455" s="53"/>
      <c r="GT455" s="53"/>
      <c r="GU455" s="53"/>
      <c r="GV455" s="53"/>
      <c r="GW455" s="53"/>
      <c r="GX455" s="53"/>
      <c r="GY455" s="53"/>
      <c r="GZ455" s="53"/>
      <c r="HA455" s="53"/>
      <c r="HB455" s="53"/>
      <c r="HC455" s="53"/>
      <c r="HD455" s="53"/>
      <c r="HE455" s="53"/>
      <c r="HF455" s="53"/>
      <c r="HG455" s="53"/>
      <c r="HH455" s="53"/>
      <c r="HI455" s="53"/>
      <c r="HJ455" s="53"/>
      <c r="HK455" s="53"/>
      <c r="HL455" s="53"/>
      <c r="HM455" s="53"/>
      <c r="HN455" s="53"/>
      <c r="HO455" s="53"/>
      <c r="HP455" s="53"/>
      <c r="HQ455" s="53"/>
      <c r="HR455" s="53"/>
      <c r="HS455" s="53"/>
      <c r="HT455" s="53"/>
      <c r="HU455" s="53"/>
      <c r="HV455" s="53"/>
      <c r="HW455" s="53"/>
      <c r="HX455" s="53"/>
      <c r="HY455" s="53"/>
      <c r="HZ455" s="53"/>
      <c r="IA455" s="53"/>
      <c r="IB455" s="53"/>
      <c r="IC455" s="53"/>
      <c r="ID455" s="53"/>
      <c r="IE455" s="53"/>
    </row>
    <row r="456" spans="1:239" s="177" customFormat="1">
      <c r="A456" s="53"/>
      <c r="B456" s="227"/>
      <c r="F456" s="950"/>
      <c r="H456" s="231"/>
      <c r="I456" s="231"/>
      <c r="J456" s="265"/>
      <c r="K456" s="53"/>
      <c r="L456" s="53"/>
      <c r="M456" s="53"/>
      <c r="N456" s="53"/>
      <c r="O456" s="53"/>
      <c r="P456" s="53"/>
      <c r="Q456" s="53"/>
      <c r="R456" s="53"/>
      <c r="S456" s="53"/>
      <c r="T456" s="53"/>
      <c r="U456" s="53"/>
      <c r="V456" s="53"/>
      <c r="W456" s="55"/>
      <c r="X456" s="53"/>
      <c r="Y456" s="53"/>
      <c r="Z456" s="53"/>
      <c r="AA456" s="53"/>
      <c r="AB456" s="53"/>
      <c r="AC456" s="53"/>
      <c r="AD456" s="53"/>
      <c r="AE456" s="53"/>
      <c r="AF456" s="53"/>
      <c r="AG456" s="53"/>
      <c r="AH456" s="53"/>
      <c r="AI456" s="53"/>
      <c r="AJ456" s="53"/>
      <c r="AK456" s="53"/>
      <c r="AL456" s="76"/>
      <c r="AM456" s="53"/>
      <c r="AN456" s="53"/>
      <c r="AO456" s="53"/>
      <c r="AP456" s="53"/>
      <c r="AQ456" s="53"/>
      <c r="AR456" s="53"/>
      <c r="AS456" s="53"/>
      <c r="AT456" s="53"/>
      <c r="AU456" s="53"/>
      <c r="AV456" s="53"/>
      <c r="AW456" s="53"/>
      <c r="AX456" s="53"/>
      <c r="AY456" s="53"/>
      <c r="AZ456" s="53"/>
      <c r="BA456" s="53"/>
      <c r="BB456" s="53"/>
      <c r="BC456" s="53"/>
      <c r="BD456" s="53"/>
      <c r="BE456" s="53"/>
      <c r="BF456" s="53"/>
      <c r="BG456" s="53"/>
      <c r="BH456" s="53"/>
      <c r="BI456" s="53"/>
      <c r="BJ456" s="53"/>
      <c r="BK456" s="53"/>
      <c r="BL456" s="53"/>
      <c r="BM456" s="53"/>
      <c r="BN456" s="53"/>
      <c r="BO456" s="53"/>
      <c r="BP456" s="53"/>
      <c r="BQ456" s="53"/>
      <c r="BR456" s="53"/>
      <c r="BS456" s="53"/>
      <c r="BT456" s="53"/>
      <c r="BU456" s="53"/>
      <c r="BV456" s="53"/>
      <c r="BW456" s="53"/>
      <c r="BX456" s="53"/>
      <c r="BY456" s="53"/>
      <c r="BZ456" s="53"/>
      <c r="CA456" s="53"/>
      <c r="CB456" s="53"/>
      <c r="CC456" s="53"/>
      <c r="CD456" s="53"/>
      <c r="CE456" s="53"/>
      <c r="CF456" s="53"/>
      <c r="CG456" s="53"/>
      <c r="CH456" s="53"/>
      <c r="CI456" s="53"/>
      <c r="CJ456" s="53"/>
      <c r="CK456" s="53"/>
      <c r="CL456" s="53"/>
      <c r="CM456" s="53"/>
      <c r="CN456" s="53"/>
      <c r="CO456" s="53"/>
      <c r="CP456" s="53"/>
      <c r="CQ456" s="53"/>
      <c r="CR456" s="53"/>
      <c r="CS456" s="53"/>
      <c r="CT456" s="53"/>
      <c r="CU456" s="53"/>
      <c r="CV456" s="53"/>
      <c r="CW456" s="53"/>
      <c r="CX456" s="53"/>
      <c r="CY456" s="53"/>
      <c r="CZ456" s="53"/>
      <c r="DA456" s="53"/>
      <c r="DB456" s="53"/>
      <c r="DC456" s="53"/>
      <c r="DD456" s="53"/>
      <c r="DE456" s="53"/>
      <c r="DF456" s="53"/>
      <c r="DG456" s="53"/>
      <c r="DH456" s="53"/>
      <c r="DI456" s="53"/>
      <c r="DJ456" s="53"/>
      <c r="DK456" s="53"/>
      <c r="DL456" s="53"/>
      <c r="DM456" s="53"/>
      <c r="DN456" s="53"/>
      <c r="DO456" s="53"/>
      <c r="DP456" s="53"/>
      <c r="DQ456" s="53"/>
      <c r="DR456" s="53"/>
      <c r="DS456" s="53"/>
      <c r="DT456" s="53"/>
      <c r="DU456" s="53"/>
      <c r="DV456" s="53"/>
      <c r="DW456" s="53"/>
      <c r="DX456" s="53"/>
      <c r="DY456" s="53"/>
      <c r="DZ456" s="53"/>
      <c r="EA456" s="53"/>
      <c r="EB456" s="53"/>
      <c r="EC456" s="53"/>
      <c r="ED456" s="53"/>
      <c r="EE456" s="53"/>
      <c r="EF456" s="53"/>
      <c r="EG456" s="53"/>
      <c r="EH456" s="53"/>
      <c r="EI456" s="53"/>
      <c r="EJ456" s="53"/>
      <c r="EK456" s="53"/>
      <c r="EL456" s="53"/>
      <c r="EM456" s="53"/>
      <c r="EN456" s="53"/>
      <c r="EO456" s="53"/>
      <c r="EP456" s="53"/>
      <c r="EQ456" s="53"/>
      <c r="ER456" s="53"/>
      <c r="ES456" s="53"/>
      <c r="ET456" s="53"/>
      <c r="EU456" s="53"/>
      <c r="EV456" s="53"/>
      <c r="EW456" s="53"/>
      <c r="EX456" s="53"/>
      <c r="EY456" s="53"/>
      <c r="EZ456" s="53"/>
      <c r="FA456" s="53"/>
      <c r="FB456" s="53"/>
      <c r="FC456" s="53"/>
      <c r="FD456" s="53"/>
      <c r="FE456" s="53"/>
      <c r="FF456" s="53"/>
      <c r="FG456" s="53"/>
      <c r="FH456" s="53"/>
      <c r="FI456" s="53"/>
      <c r="FJ456" s="53"/>
      <c r="FK456" s="53"/>
      <c r="FL456" s="53"/>
      <c r="FM456" s="53"/>
      <c r="FN456" s="53"/>
      <c r="FO456" s="53"/>
      <c r="FP456" s="53"/>
      <c r="FQ456" s="53"/>
      <c r="FR456" s="53"/>
      <c r="FS456" s="53"/>
      <c r="FT456" s="53"/>
      <c r="FU456" s="53"/>
      <c r="FV456" s="53"/>
      <c r="FW456" s="53"/>
      <c r="FX456" s="53"/>
      <c r="FY456" s="53"/>
      <c r="FZ456" s="53"/>
      <c r="GA456" s="53"/>
      <c r="GB456" s="53"/>
      <c r="GC456" s="53"/>
      <c r="GD456" s="53"/>
      <c r="GE456" s="53"/>
      <c r="GF456" s="53"/>
      <c r="GG456" s="53"/>
      <c r="GH456" s="53"/>
      <c r="GI456" s="53"/>
      <c r="GJ456" s="53"/>
      <c r="GK456" s="53"/>
      <c r="GL456" s="53"/>
      <c r="GM456" s="53"/>
      <c r="GN456" s="53"/>
      <c r="GO456" s="53"/>
      <c r="GP456" s="53"/>
      <c r="GQ456" s="53"/>
      <c r="GR456" s="53"/>
      <c r="GS456" s="53"/>
      <c r="GT456" s="53"/>
      <c r="GU456" s="53"/>
      <c r="GV456" s="53"/>
      <c r="GW456" s="53"/>
      <c r="GX456" s="53"/>
      <c r="GY456" s="53"/>
      <c r="GZ456" s="53"/>
      <c r="HA456" s="53"/>
      <c r="HB456" s="53"/>
      <c r="HC456" s="53"/>
      <c r="HD456" s="53"/>
      <c r="HE456" s="53"/>
      <c r="HF456" s="53"/>
      <c r="HG456" s="53"/>
      <c r="HH456" s="53"/>
      <c r="HI456" s="53"/>
      <c r="HJ456" s="53"/>
      <c r="HK456" s="53"/>
      <c r="HL456" s="53"/>
      <c r="HM456" s="53"/>
      <c r="HN456" s="53"/>
      <c r="HO456" s="53"/>
      <c r="HP456" s="53"/>
      <c r="HQ456" s="53"/>
      <c r="HR456" s="53"/>
      <c r="HS456" s="53"/>
      <c r="HT456" s="53"/>
      <c r="HU456" s="53"/>
      <c r="HV456" s="53"/>
      <c r="HW456" s="53"/>
      <c r="HX456" s="53"/>
      <c r="HY456" s="53"/>
      <c r="HZ456" s="53"/>
      <c r="IA456" s="53"/>
      <c r="IB456" s="53"/>
      <c r="IC456" s="53"/>
      <c r="ID456" s="53"/>
      <c r="IE456" s="53"/>
    </row>
    <row r="457" spans="1:239" s="177" customFormat="1">
      <c r="A457" s="53"/>
      <c r="B457" s="227"/>
      <c r="F457" s="950"/>
      <c r="H457" s="231"/>
      <c r="I457" s="231"/>
      <c r="J457" s="265"/>
      <c r="K457" s="53"/>
      <c r="L457" s="53"/>
      <c r="M457" s="53"/>
      <c r="N457" s="53"/>
      <c r="O457" s="53"/>
      <c r="P457" s="53"/>
      <c r="Q457" s="53"/>
      <c r="R457" s="53"/>
      <c r="S457" s="53"/>
      <c r="T457" s="53"/>
      <c r="U457" s="53"/>
      <c r="V457" s="53"/>
      <c r="W457" s="55"/>
      <c r="X457" s="53"/>
      <c r="Y457" s="53"/>
      <c r="Z457" s="53"/>
      <c r="AA457" s="53"/>
      <c r="AB457" s="53"/>
      <c r="AC457" s="53"/>
      <c r="AD457" s="53"/>
      <c r="AE457" s="53"/>
      <c r="AF457" s="53"/>
      <c r="AG457" s="53"/>
      <c r="AH457" s="53"/>
      <c r="AI457" s="53"/>
      <c r="AJ457" s="53"/>
      <c r="AK457" s="53"/>
      <c r="AL457" s="76"/>
      <c r="AM457" s="53"/>
      <c r="AN457" s="53"/>
      <c r="AO457" s="53"/>
      <c r="AP457" s="53"/>
      <c r="AQ457" s="53"/>
      <c r="AR457" s="53"/>
      <c r="AS457" s="53"/>
      <c r="AT457" s="53"/>
      <c r="AU457" s="53"/>
      <c r="AV457" s="53"/>
      <c r="AW457" s="53"/>
      <c r="AX457" s="53"/>
      <c r="AY457" s="53"/>
      <c r="AZ457" s="53"/>
      <c r="BA457" s="53"/>
      <c r="BB457" s="53"/>
      <c r="BC457" s="53"/>
      <c r="BD457" s="53"/>
      <c r="BE457" s="53"/>
      <c r="BF457" s="53"/>
      <c r="BG457" s="53"/>
      <c r="BH457" s="53"/>
      <c r="BI457" s="53"/>
      <c r="BJ457" s="53"/>
      <c r="BK457" s="53"/>
      <c r="BL457" s="53"/>
      <c r="BM457" s="53"/>
      <c r="BN457" s="53"/>
      <c r="BO457" s="53"/>
      <c r="BP457" s="53"/>
      <c r="BQ457" s="53"/>
      <c r="BR457" s="53"/>
      <c r="BS457" s="53"/>
      <c r="BT457" s="53"/>
      <c r="BU457" s="53"/>
      <c r="BV457" s="53"/>
      <c r="BW457" s="53"/>
      <c r="BX457" s="53"/>
      <c r="BY457" s="53"/>
      <c r="BZ457" s="53"/>
      <c r="CA457" s="53"/>
      <c r="CB457" s="53"/>
      <c r="CC457" s="53"/>
      <c r="CD457" s="53"/>
      <c r="CE457" s="53"/>
      <c r="CF457" s="53"/>
      <c r="CG457" s="53"/>
      <c r="CH457" s="53"/>
      <c r="CI457" s="53"/>
      <c r="CJ457" s="53"/>
      <c r="CK457" s="53"/>
      <c r="CL457" s="53"/>
      <c r="CM457" s="53"/>
      <c r="CN457" s="53"/>
      <c r="CO457" s="53"/>
      <c r="CP457" s="53"/>
      <c r="CQ457" s="53"/>
      <c r="CR457" s="53"/>
      <c r="CS457" s="53"/>
      <c r="CT457" s="53"/>
      <c r="CU457" s="53"/>
      <c r="CV457" s="53"/>
      <c r="CW457" s="53"/>
      <c r="CX457" s="53"/>
      <c r="CY457" s="53"/>
      <c r="CZ457" s="53"/>
      <c r="DA457" s="53"/>
      <c r="DB457" s="53"/>
      <c r="DC457" s="53"/>
      <c r="DD457" s="53"/>
      <c r="DE457" s="53"/>
      <c r="DF457" s="53"/>
      <c r="DG457" s="53"/>
      <c r="DH457" s="53"/>
      <c r="DI457" s="53"/>
      <c r="DJ457" s="53"/>
      <c r="DK457" s="53"/>
      <c r="DL457" s="53"/>
      <c r="DM457" s="53"/>
      <c r="DN457" s="53"/>
      <c r="DO457" s="53"/>
      <c r="DP457" s="53"/>
      <c r="DQ457" s="53"/>
      <c r="DR457" s="53"/>
      <c r="DS457" s="53"/>
      <c r="DT457" s="53"/>
      <c r="DU457" s="53"/>
      <c r="DV457" s="53"/>
      <c r="DW457" s="53"/>
      <c r="DX457" s="53"/>
      <c r="DY457" s="53"/>
      <c r="DZ457" s="53"/>
      <c r="EA457" s="53"/>
      <c r="EB457" s="53"/>
      <c r="EC457" s="53"/>
      <c r="ED457" s="53"/>
      <c r="EE457" s="53"/>
      <c r="EF457" s="53"/>
      <c r="EG457" s="53"/>
      <c r="EH457" s="53"/>
      <c r="EI457" s="53"/>
      <c r="EJ457" s="53"/>
      <c r="EK457" s="53"/>
      <c r="EL457" s="53"/>
      <c r="EM457" s="53"/>
      <c r="EN457" s="53"/>
      <c r="EO457" s="53"/>
      <c r="EP457" s="53"/>
      <c r="EQ457" s="53"/>
      <c r="ER457" s="53"/>
      <c r="ES457" s="53"/>
      <c r="ET457" s="53"/>
      <c r="EU457" s="53"/>
      <c r="EV457" s="53"/>
      <c r="EW457" s="53"/>
      <c r="EX457" s="53"/>
      <c r="EY457" s="53"/>
      <c r="EZ457" s="53"/>
      <c r="FA457" s="53"/>
      <c r="FB457" s="53"/>
      <c r="FC457" s="53"/>
      <c r="FD457" s="53"/>
      <c r="FE457" s="53"/>
      <c r="FF457" s="53"/>
      <c r="FG457" s="53"/>
      <c r="FH457" s="53"/>
      <c r="FI457" s="53"/>
      <c r="FJ457" s="53"/>
      <c r="FK457" s="53"/>
      <c r="FL457" s="53"/>
      <c r="FM457" s="53"/>
      <c r="FN457" s="53"/>
      <c r="FO457" s="53"/>
      <c r="FP457" s="53"/>
      <c r="FQ457" s="53"/>
      <c r="FR457" s="53"/>
      <c r="FS457" s="53"/>
      <c r="FT457" s="53"/>
      <c r="FU457" s="53"/>
      <c r="FV457" s="53"/>
      <c r="FW457" s="53"/>
      <c r="FX457" s="53"/>
      <c r="FY457" s="53"/>
      <c r="FZ457" s="53"/>
      <c r="GA457" s="53"/>
      <c r="GB457" s="53"/>
      <c r="GC457" s="53"/>
      <c r="GD457" s="53"/>
      <c r="GE457" s="53"/>
      <c r="GF457" s="53"/>
      <c r="GG457" s="53"/>
      <c r="GH457" s="53"/>
      <c r="GI457" s="53"/>
      <c r="GJ457" s="53"/>
      <c r="GK457" s="53"/>
      <c r="GL457" s="53"/>
      <c r="GM457" s="53"/>
      <c r="GN457" s="53"/>
      <c r="GO457" s="53"/>
      <c r="GP457" s="53"/>
      <c r="GQ457" s="53"/>
      <c r="GR457" s="53"/>
      <c r="GS457" s="53"/>
      <c r="GT457" s="53"/>
      <c r="GU457" s="53"/>
      <c r="GV457" s="53"/>
      <c r="GW457" s="53"/>
      <c r="GX457" s="53"/>
      <c r="GY457" s="53"/>
      <c r="GZ457" s="53"/>
      <c r="HA457" s="53"/>
      <c r="HB457" s="53"/>
      <c r="HC457" s="53"/>
      <c r="HD457" s="53"/>
      <c r="HE457" s="53"/>
      <c r="HF457" s="53"/>
      <c r="HG457" s="53"/>
      <c r="HH457" s="53"/>
      <c r="HI457" s="53"/>
      <c r="HJ457" s="53"/>
      <c r="HK457" s="53"/>
      <c r="HL457" s="53"/>
      <c r="HM457" s="53"/>
      <c r="HN457" s="53"/>
      <c r="HO457" s="53"/>
      <c r="HP457" s="53"/>
      <c r="HQ457" s="53"/>
      <c r="HR457" s="53"/>
      <c r="HS457" s="53"/>
      <c r="HT457" s="53"/>
      <c r="HU457" s="53"/>
      <c r="HV457" s="53"/>
      <c r="HW457" s="53"/>
      <c r="HX457" s="53"/>
      <c r="HY457" s="53"/>
      <c r="HZ457" s="53"/>
      <c r="IA457" s="53"/>
      <c r="IB457" s="53"/>
      <c r="IC457" s="53"/>
      <c r="ID457" s="53"/>
      <c r="IE457" s="53"/>
    </row>
    <row r="458" spans="1:239" s="177" customFormat="1">
      <c r="A458" s="53"/>
      <c r="B458" s="227"/>
      <c r="F458" s="950"/>
      <c r="H458" s="231"/>
      <c r="I458" s="231"/>
      <c r="J458" s="265"/>
      <c r="K458" s="53"/>
      <c r="L458" s="53"/>
      <c r="M458" s="53"/>
      <c r="N458" s="53"/>
      <c r="O458" s="53"/>
      <c r="P458" s="53"/>
      <c r="Q458" s="53"/>
      <c r="R458" s="53"/>
      <c r="S458" s="53"/>
      <c r="T458" s="53"/>
      <c r="U458" s="53"/>
      <c r="V458" s="53"/>
      <c r="W458" s="55"/>
      <c r="X458" s="53"/>
      <c r="Y458" s="53"/>
      <c r="Z458" s="53"/>
      <c r="AA458" s="53"/>
      <c r="AB458" s="53"/>
      <c r="AC458" s="53"/>
      <c r="AD458" s="53"/>
      <c r="AE458" s="53"/>
      <c r="AF458" s="53"/>
      <c r="AG458" s="53"/>
      <c r="AH458" s="53"/>
      <c r="AI458" s="53"/>
      <c r="AJ458" s="53"/>
      <c r="AK458" s="53"/>
      <c r="AL458" s="76"/>
      <c r="AM458" s="53"/>
      <c r="AN458" s="53"/>
      <c r="AO458" s="53"/>
      <c r="AP458" s="53"/>
      <c r="AQ458" s="53"/>
      <c r="AR458" s="53"/>
      <c r="AS458" s="53"/>
      <c r="AT458" s="53"/>
      <c r="AU458" s="53"/>
      <c r="AV458" s="53"/>
      <c r="AW458" s="53"/>
      <c r="AX458" s="53"/>
      <c r="AY458" s="53"/>
      <c r="AZ458" s="53"/>
      <c r="BA458" s="53"/>
      <c r="BB458" s="53"/>
      <c r="BC458" s="53"/>
      <c r="BD458" s="53"/>
      <c r="BE458" s="53"/>
      <c r="BF458" s="53"/>
      <c r="BG458" s="53"/>
      <c r="BH458" s="53"/>
      <c r="BI458" s="53"/>
      <c r="BJ458" s="53"/>
      <c r="BK458" s="53"/>
      <c r="BL458" s="53"/>
      <c r="BM458" s="53"/>
      <c r="BN458" s="53"/>
      <c r="BO458" s="53"/>
      <c r="BP458" s="53"/>
      <c r="BQ458" s="53"/>
      <c r="BR458" s="53"/>
      <c r="BS458" s="53"/>
      <c r="BT458" s="53"/>
      <c r="BU458" s="53"/>
      <c r="BV458" s="53"/>
      <c r="BW458" s="53"/>
      <c r="BX458" s="53"/>
      <c r="BY458" s="53"/>
      <c r="BZ458" s="53"/>
      <c r="CA458" s="53"/>
      <c r="CB458" s="53"/>
      <c r="CC458" s="53"/>
      <c r="CD458" s="53"/>
      <c r="CE458" s="53"/>
      <c r="CF458" s="53"/>
      <c r="CG458" s="53"/>
      <c r="CH458" s="53"/>
      <c r="CI458" s="53"/>
      <c r="CJ458" s="53"/>
      <c r="CK458" s="53"/>
      <c r="CL458" s="53"/>
      <c r="CM458" s="53"/>
      <c r="CN458" s="53"/>
      <c r="CO458" s="53"/>
      <c r="CP458" s="53"/>
      <c r="CQ458" s="53"/>
      <c r="CR458" s="53"/>
      <c r="CS458" s="53"/>
      <c r="CT458" s="53"/>
      <c r="CU458" s="53"/>
      <c r="CV458" s="53"/>
      <c r="CW458" s="53"/>
      <c r="CX458" s="53"/>
      <c r="CY458" s="53"/>
      <c r="CZ458" s="53"/>
      <c r="DA458" s="53"/>
      <c r="DB458" s="53"/>
      <c r="DC458" s="53"/>
      <c r="DD458" s="53"/>
      <c r="DE458" s="53"/>
      <c r="DF458" s="53"/>
      <c r="DG458" s="53"/>
      <c r="DH458" s="53"/>
      <c r="DI458" s="53"/>
      <c r="DJ458" s="53"/>
      <c r="DK458" s="53"/>
      <c r="DL458" s="53"/>
      <c r="DM458" s="53"/>
      <c r="DN458" s="53"/>
      <c r="DO458" s="53"/>
      <c r="DP458" s="53"/>
      <c r="DQ458" s="53"/>
      <c r="DR458" s="53"/>
      <c r="DS458" s="53"/>
      <c r="DT458" s="53"/>
      <c r="DU458" s="53"/>
      <c r="DV458" s="53"/>
      <c r="DW458" s="53"/>
      <c r="DX458" s="53"/>
      <c r="DY458" s="53"/>
      <c r="DZ458" s="53"/>
      <c r="EA458" s="53"/>
      <c r="EB458" s="53"/>
      <c r="EC458" s="53"/>
      <c r="ED458" s="53"/>
      <c r="EE458" s="53"/>
      <c r="EF458" s="53"/>
      <c r="EG458" s="53"/>
      <c r="EH458" s="53"/>
      <c r="EI458" s="53"/>
      <c r="EJ458" s="53"/>
      <c r="EK458" s="53"/>
      <c r="EL458" s="53"/>
      <c r="EM458" s="53"/>
      <c r="EN458" s="53"/>
      <c r="EO458" s="53"/>
      <c r="EP458" s="53"/>
      <c r="EQ458" s="53"/>
      <c r="ER458" s="53"/>
      <c r="ES458" s="53"/>
      <c r="ET458" s="53"/>
      <c r="EU458" s="53"/>
      <c r="EV458" s="53"/>
      <c r="EW458" s="53"/>
      <c r="EX458" s="53"/>
      <c r="EY458" s="53"/>
      <c r="EZ458" s="53"/>
      <c r="FA458" s="53"/>
      <c r="FB458" s="53"/>
      <c r="FC458" s="53"/>
      <c r="FD458" s="53"/>
      <c r="FE458" s="53"/>
      <c r="FF458" s="53"/>
      <c r="FG458" s="53"/>
      <c r="FH458" s="53"/>
      <c r="FI458" s="53"/>
      <c r="FJ458" s="53"/>
      <c r="FK458" s="53"/>
      <c r="FL458" s="53"/>
      <c r="FM458" s="53"/>
      <c r="FN458" s="53"/>
      <c r="FO458" s="53"/>
      <c r="FP458" s="53"/>
      <c r="FQ458" s="53"/>
      <c r="FR458" s="53"/>
      <c r="FS458" s="53"/>
      <c r="FT458" s="53"/>
      <c r="FU458" s="53"/>
      <c r="FV458" s="53"/>
      <c r="FW458" s="53"/>
      <c r="FX458" s="53"/>
      <c r="FY458" s="53"/>
      <c r="FZ458" s="53"/>
      <c r="GA458" s="53"/>
      <c r="GB458" s="53"/>
      <c r="GC458" s="53"/>
      <c r="GD458" s="53"/>
      <c r="GE458" s="53"/>
      <c r="GF458" s="53"/>
      <c r="GG458" s="53"/>
      <c r="GH458" s="53"/>
      <c r="GI458" s="53"/>
      <c r="GJ458" s="53"/>
      <c r="GK458" s="53"/>
      <c r="GL458" s="53"/>
      <c r="GM458" s="53"/>
      <c r="GN458" s="53"/>
      <c r="GO458" s="53"/>
      <c r="GP458" s="53"/>
      <c r="GQ458" s="53"/>
      <c r="GR458" s="53"/>
      <c r="GS458" s="53"/>
      <c r="GT458" s="53"/>
      <c r="GU458" s="53"/>
      <c r="GV458" s="53"/>
      <c r="GW458" s="53"/>
      <c r="GX458" s="53"/>
      <c r="GY458" s="53"/>
      <c r="GZ458" s="53"/>
      <c r="HA458" s="53"/>
      <c r="HB458" s="53"/>
      <c r="HC458" s="53"/>
      <c r="HD458" s="53"/>
      <c r="HE458" s="53"/>
      <c r="HF458" s="53"/>
      <c r="HG458" s="53"/>
      <c r="HH458" s="53"/>
      <c r="HI458" s="53"/>
      <c r="HJ458" s="53"/>
      <c r="HK458" s="53"/>
      <c r="HL458" s="53"/>
      <c r="HM458" s="53"/>
      <c r="HN458" s="53"/>
      <c r="HO458" s="53"/>
      <c r="HP458" s="53"/>
      <c r="HQ458" s="53"/>
      <c r="HR458" s="53"/>
      <c r="HS458" s="53"/>
      <c r="HT458" s="53"/>
      <c r="HU458" s="53"/>
      <c r="HV458" s="53"/>
      <c r="HW458" s="53"/>
      <c r="HX458" s="53"/>
      <c r="HY458" s="53"/>
      <c r="HZ458" s="53"/>
      <c r="IA458" s="53"/>
      <c r="IB458" s="53"/>
      <c r="IC458" s="53"/>
      <c r="ID458" s="53"/>
      <c r="IE458" s="53"/>
    </row>
    <row r="459" spans="1:239" s="177" customFormat="1">
      <c r="A459" s="53"/>
      <c r="B459" s="227"/>
      <c r="F459" s="950"/>
      <c r="H459" s="231"/>
      <c r="I459" s="231"/>
      <c r="J459" s="265"/>
      <c r="K459" s="53"/>
      <c r="L459" s="53"/>
      <c r="M459" s="53"/>
      <c r="N459" s="53"/>
      <c r="O459" s="53"/>
      <c r="P459" s="53"/>
      <c r="Q459" s="53"/>
      <c r="R459" s="53"/>
      <c r="S459" s="53"/>
      <c r="T459" s="53"/>
      <c r="U459" s="53"/>
      <c r="V459" s="53"/>
      <c r="W459" s="55"/>
      <c r="X459" s="53"/>
      <c r="Y459" s="53"/>
      <c r="Z459" s="53"/>
      <c r="AA459" s="53"/>
      <c r="AB459" s="53"/>
      <c r="AC459" s="53"/>
      <c r="AD459" s="53"/>
      <c r="AE459" s="53"/>
      <c r="AF459" s="53"/>
      <c r="AG459" s="53"/>
      <c r="AH459" s="53"/>
      <c r="AI459" s="53"/>
      <c r="AJ459" s="53"/>
      <c r="AK459" s="53"/>
      <c r="AL459" s="76"/>
      <c r="AM459" s="53"/>
      <c r="AN459" s="53"/>
      <c r="AO459" s="53"/>
      <c r="AP459" s="53"/>
      <c r="AQ459" s="53"/>
      <c r="AR459" s="53"/>
      <c r="AS459" s="53"/>
      <c r="AT459" s="53"/>
      <c r="AU459" s="53"/>
      <c r="AV459" s="53"/>
      <c r="AW459" s="53"/>
      <c r="AX459" s="53"/>
      <c r="AY459" s="53"/>
      <c r="AZ459" s="53"/>
      <c r="BA459" s="53"/>
      <c r="BB459" s="53"/>
      <c r="BC459" s="53"/>
      <c r="BD459" s="53"/>
      <c r="BE459" s="53"/>
      <c r="BF459" s="53"/>
      <c r="BG459" s="53"/>
      <c r="BH459" s="53"/>
      <c r="BI459" s="53"/>
      <c r="BJ459" s="53"/>
      <c r="BK459" s="53"/>
      <c r="BL459" s="53"/>
      <c r="BM459" s="53"/>
      <c r="BN459" s="53"/>
      <c r="BO459" s="53"/>
      <c r="BP459" s="53"/>
      <c r="BQ459" s="53"/>
      <c r="BR459" s="53"/>
      <c r="BS459" s="53"/>
      <c r="BT459" s="53"/>
      <c r="BU459" s="53"/>
      <c r="BV459" s="53"/>
      <c r="BW459" s="53"/>
      <c r="BX459" s="53"/>
      <c r="BY459" s="53"/>
      <c r="BZ459" s="53"/>
      <c r="CA459" s="53"/>
      <c r="CB459" s="53"/>
      <c r="CC459" s="53"/>
      <c r="CD459" s="53"/>
      <c r="CE459" s="53"/>
      <c r="CF459" s="53"/>
      <c r="CG459" s="53"/>
      <c r="CH459" s="53"/>
      <c r="CI459" s="53"/>
      <c r="CJ459" s="53"/>
      <c r="CK459" s="53"/>
      <c r="CL459" s="53"/>
      <c r="CM459" s="53"/>
      <c r="CN459" s="53"/>
      <c r="CO459" s="53"/>
      <c r="CP459" s="53"/>
      <c r="CQ459" s="53"/>
      <c r="CR459" s="53"/>
      <c r="CS459" s="53"/>
      <c r="CT459" s="53"/>
      <c r="CU459" s="53"/>
      <c r="CV459" s="53"/>
      <c r="CW459" s="53"/>
      <c r="CX459" s="53"/>
      <c r="CY459" s="53"/>
      <c r="CZ459" s="53"/>
      <c r="DA459" s="53"/>
      <c r="DB459" s="53"/>
      <c r="DC459" s="53"/>
      <c r="DD459" s="53"/>
      <c r="DE459" s="53"/>
      <c r="DF459" s="53"/>
      <c r="DG459" s="53"/>
      <c r="DH459" s="53"/>
      <c r="DI459" s="53"/>
      <c r="DJ459" s="53"/>
      <c r="DK459" s="53"/>
      <c r="DL459" s="53"/>
      <c r="DM459" s="53"/>
      <c r="DN459" s="53"/>
      <c r="DO459" s="53"/>
      <c r="DP459" s="53"/>
      <c r="DQ459" s="53"/>
      <c r="DR459" s="53"/>
      <c r="DS459" s="53"/>
      <c r="DT459" s="53"/>
      <c r="DU459" s="53"/>
      <c r="DV459" s="53"/>
      <c r="DW459" s="53"/>
      <c r="DX459" s="53"/>
      <c r="DY459" s="53"/>
      <c r="DZ459" s="53"/>
      <c r="EA459" s="53"/>
      <c r="EB459" s="53"/>
      <c r="EC459" s="53"/>
      <c r="ED459" s="53"/>
      <c r="EE459" s="53"/>
      <c r="EF459" s="53"/>
      <c r="EG459" s="53"/>
      <c r="EH459" s="53"/>
      <c r="EI459" s="53"/>
      <c r="EJ459" s="53"/>
      <c r="EK459" s="53"/>
      <c r="EL459" s="53"/>
      <c r="EM459" s="53"/>
      <c r="EN459" s="53"/>
      <c r="EO459" s="53"/>
      <c r="EP459" s="53"/>
      <c r="EQ459" s="53"/>
      <c r="ER459" s="53"/>
      <c r="ES459" s="53"/>
      <c r="ET459" s="53"/>
      <c r="EU459" s="53"/>
      <c r="EV459" s="53"/>
      <c r="EW459" s="53"/>
      <c r="EX459" s="53"/>
      <c r="EY459" s="53"/>
      <c r="EZ459" s="53"/>
      <c r="FA459" s="53"/>
      <c r="FB459" s="53"/>
      <c r="FC459" s="53"/>
      <c r="FD459" s="53"/>
      <c r="FE459" s="53"/>
      <c r="FF459" s="53"/>
      <c r="FG459" s="53"/>
      <c r="FH459" s="53"/>
      <c r="FI459" s="53"/>
      <c r="FJ459" s="53"/>
      <c r="FK459" s="53"/>
      <c r="FL459" s="53"/>
      <c r="FM459" s="53"/>
      <c r="FN459" s="53"/>
      <c r="FO459" s="53"/>
      <c r="FP459" s="53"/>
      <c r="FQ459" s="53"/>
      <c r="FR459" s="53"/>
      <c r="FS459" s="53"/>
      <c r="FT459" s="53"/>
      <c r="FU459" s="53"/>
      <c r="FV459" s="53"/>
      <c r="FW459" s="53"/>
      <c r="FX459" s="53"/>
      <c r="FY459" s="53"/>
      <c r="FZ459" s="53"/>
      <c r="GA459" s="53"/>
      <c r="GB459" s="53"/>
      <c r="GC459" s="53"/>
      <c r="GD459" s="53"/>
      <c r="GE459" s="53"/>
      <c r="GF459" s="53"/>
      <c r="GG459" s="53"/>
      <c r="GH459" s="53"/>
      <c r="GI459" s="53"/>
      <c r="GJ459" s="53"/>
      <c r="GK459" s="53"/>
      <c r="GL459" s="53"/>
      <c r="GM459" s="53"/>
      <c r="GN459" s="53"/>
      <c r="GO459" s="53"/>
      <c r="GP459" s="53"/>
      <c r="GQ459" s="53"/>
      <c r="GR459" s="53"/>
      <c r="GS459" s="53"/>
      <c r="GT459" s="53"/>
      <c r="GU459" s="53"/>
      <c r="GV459" s="53"/>
      <c r="GW459" s="53"/>
      <c r="GX459" s="53"/>
      <c r="GY459" s="53"/>
      <c r="GZ459" s="53"/>
      <c r="HA459" s="53"/>
      <c r="HB459" s="53"/>
      <c r="HC459" s="53"/>
      <c r="HD459" s="53"/>
      <c r="HE459" s="53"/>
      <c r="HF459" s="53"/>
      <c r="HG459" s="53"/>
      <c r="HH459" s="53"/>
      <c r="HI459" s="53"/>
      <c r="HJ459" s="53"/>
      <c r="HK459" s="53"/>
      <c r="HL459" s="53"/>
      <c r="HM459" s="53"/>
      <c r="HN459" s="53"/>
      <c r="HO459" s="53"/>
      <c r="HP459" s="53"/>
      <c r="HQ459" s="53"/>
      <c r="HR459" s="53"/>
      <c r="HS459" s="53"/>
      <c r="HT459" s="53"/>
      <c r="HU459" s="53"/>
      <c r="HV459" s="53"/>
      <c r="HW459" s="53"/>
      <c r="HX459" s="53"/>
      <c r="HY459" s="53"/>
      <c r="HZ459" s="53"/>
      <c r="IA459" s="53"/>
      <c r="IB459" s="53"/>
      <c r="IC459" s="53"/>
      <c r="ID459" s="53"/>
      <c r="IE459" s="53"/>
    </row>
    <row r="460" spans="1:239" s="177" customFormat="1">
      <c r="A460" s="53"/>
      <c r="B460" s="227"/>
      <c r="F460" s="950"/>
      <c r="H460" s="231"/>
      <c r="I460" s="231"/>
      <c r="J460" s="265"/>
      <c r="K460" s="53"/>
      <c r="L460" s="53"/>
      <c r="M460" s="53"/>
      <c r="N460" s="53"/>
      <c r="O460" s="53"/>
      <c r="P460" s="53"/>
      <c r="Q460" s="53"/>
      <c r="R460" s="53"/>
      <c r="S460" s="53"/>
      <c r="T460" s="53"/>
      <c r="U460" s="53"/>
      <c r="V460" s="53"/>
      <c r="W460" s="55"/>
      <c r="X460" s="53"/>
      <c r="Y460" s="53"/>
      <c r="Z460" s="53"/>
      <c r="AA460" s="53"/>
      <c r="AB460" s="53"/>
      <c r="AC460" s="53"/>
      <c r="AD460" s="53"/>
      <c r="AE460" s="53"/>
      <c r="AF460" s="53"/>
      <c r="AG460" s="53"/>
      <c r="AH460" s="53"/>
      <c r="AI460" s="53"/>
      <c r="AJ460" s="53"/>
      <c r="AK460" s="53"/>
      <c r="AL460" s="76"/>
      <c r="AM460" s="53"/>
      <c r="AN460" s="53"/>
      <c r="AO460" s="53"/>
      <c r="AP460" s="53"/>
      <c r="AQ460" s="53"/>
      <c r="AR460" s="53"/>
      <c r="AS460" s="53"/>
      <c r="AT460" s="53"/>
      <c r="AU460" s="53"/>
      <c r="AV460" s="53"/>
      <c r="AW460" s="53"/>
      <c r="AX460" s="53"/>
      <c r="AY460" s="53"/>
      <c r="AZ460" s="53"/>
      <c r="BA460" s="53"/>
      <c r="BB460" s="53"/>
      <c r="BC460" s="53"/>
      <c r="BD460" s="53"/>
      <c r="BE460" s="53"/>
      <c r="BF460" s="53"/>
      <c r="BG460" s="53"/>
      <c r="BH460" s="53"/>
      <c r="BI460" s="53"/>
      <c r="BJ460" s="53"/>
      <c r="BK460" s="53"/>
      <c r="BL460" s="53"/>
      <c r="BM460" s="53"/>
      <c r="BN460" s="53"/>
      <c r="BO460" s="53"/>
      <c r="BP460" s="53"/>
      <c r="BQ460" s="53"/>
      <c r="BR460" s="53"/>
      <c r="BS460" s="53"/>
      <c r="BT460" s="53"/>
      <c r="BU460" s="53"/>
      <c r="BV460" s="53"/>
      <c r="BW460" s="53"/>
      <c r="BX460" s="53"/>
      <c r="BY460" s="53"/>
      <c r="BZ460" s="53"/>
      <c r="CA460" s="53"/>
      <c r="CB460" s="53"/>
      <c r="CC460" s="53"/>
      <c r="CD460" s="53"/>
      <c r="CE460" s="53"/>
      <c r="CF460" s="53"/>
      <c r="CG460" s="53"/>
      <c r="CH460" s="53"/>
      <c r="CI460" s="53"/>
      <c r="CJ460" s="53"/>
      <c r="CK460" s="53"/>
      <c r="CL460" s="53"/>
      <c r="CM460" s="53"/>
      <c r="CN460" s="53"/>
      <c r="CO460" s="53"/>
      <c r="CP460" s="53"/>
      <c r="CQ460" s="53"/>
      <c r="CR460" s="53"/>
      <c r="CS460" s="53"/>
      <c r="CT460" s="53"/>
      <c r="CU460" s="53"/>
      <c r="CV460" s="53"/>
      <c r="CW460" s="53"/>
      <c r="CX460" s="53"/>
      <c r="CY460" s="53"/>
      <c r="CZ460" s="53"/>
      <c r="DA460" s="53"/>
      <c r="DB460" s="53"/>
      <c r="DC460" s="53"/>
      <c r="DD460" s="53"/>
      <c r="DE460" s="53"/>
      <c r="DF460" s="53"/>
      <c r="DG460" s="53"/>
      <c r="DH460" s="53"/>
      <c r="DI460" s="53"/>
      <c r="DJ460" s="53"/>
      <c r="DK460" s="53"/>
      <c r="DL460" s="53"/>
      <c r="DM460" s="53"/>
      <c r="DN460" s="53"/>
      <c r="DO460" s="53"/>
      <c r="DP460" s="53"/>
      <c r="DQ460" s="53"/>
      <c r="DR460" s="53"/>
      <c r="DS460" s="53"/>
      <c r="DT460" s="53"/>
      <c r="DU460" s="53"/>
      <c r="DV460" s="53"/>
      <c r="DW460" s="53"/>
      <c r="DX460" s="53"/>
      <c r="DY460" s="53"/>
      <c r="DZ460" s="53"/>
      <c r="EA460" s="53"/>
      <c r="EB460" s="53"/>
      <c r="EC460" s="53"/>
      <c r="ED460" s="53"/>
      <c r="EE460" s="53"/>
      <c r="EF460" s="53"/>
      <c r="EG460" s="53"/>
      <c r="EH460" s="53"/>
      <c r="EI460" s="53"/>
      <c r="EJ460" s="53"/>
      <c r="EK460" s="53"/>
      <c r="EL460" s="53"/>
      <c r="EM460" s="53"/>
      <c r="EN460" s="53"/>
      <c r="EO460" s="53"/>
      <c r="EP460" s="53"/>
      <c r="EQ460" s="53"/>
      <c r="ER460" s="53"/>
      <c r="ES460" s="53"/>
      <c r="ET460" s="53"/>
      <c r="EU460" s="53"/>
      <c r="EV460" s="53"/>
      <c r="EW460" s="53"/>
      <c r="EX460" s="53"/>
      <c r="EY460" s="53"/>
      <c r="EZ460" s="53"/>
      <c r="FA460" s="53"/>
      <c r="FB460" s="53"/>
      <c r="FC460" s="53"/>
      <c r="FD460" s="53"/>
      <c r="FE460" s="53"/>
      <c r="FF460" s="53"/>
      <c r="FG460" s="53"/>
      <c r="FH460" s="53"/>
      <c r="FI460" s="53"/>
      <c r="FJ460" s="53"/>
      <c r="FK460" s="53"/>
      <c r="FL460" s="53"/>
      <c r="FM460" s="53"/>
      <c r="FN460" s="53"/>
      <c r="FO460" s="53"/>
      <c r="FP460" s="53"/>
      <c r="FQ460" s="53"/>
      <c r="FR460" s="53"/>
      <c r="FS460" s="53"/>
      <c r="FT460" s="53"/>
      <c r="FU460" s="53"/>
      <c r="FV460" s="53"/>
      <c r="FW460" s="53"/>
      <c r="FX460" s="53"/>
      <c r="FY460" s="53"/>
      <c r="FZ460" s="53"/>
      <c r="GA460" s="53"/>
      <c r="GB460" s="53"/>
      <c r="GC460" s="53"/>
      <c r="GD460" s="53"/>
      <c r="GE460" s="53"/>
      <c r="GF460" s="53"/>
      <c r="GG460" s="53"/>
      <c r="GH460" s="53"/>
      <c r="GI460" s="53"/>
      <c r="GJ460" s="53"/>
      <c r="GK460" s="53"/>
      <c r="GL460" s="53"/>
      <c r="GM460" s="53"/>
      <c r="GN460" s="53"/>
      <c r="GO460" s="53"/>
      <c r="GP460" s="53"/>
      <c r="GQ460" s="53"/>
      <c r="GR460" s="53"/>
      <c r="GS460" s="53"/>
      <c r="GT460" s="53"/>
      <c r="GU460" s="53"/>
      <c r="GV460" s="53"/>
      <c r="GW460" s="53"/>
      <c r="GX460" s="53"/>
      <c r="GY460" s="53"/>
      <c r="GZ460" s="53"/>
      <c r="HA460" s="53"/>
      <c r="HB460" s="53"/>
      <c r="HC460" s="53"/>
      <c r="HD460" s="53"/>
      <c r="HE460" s="53"/>
      <c r="HF460" s="53"/>
      <c r="HG460" s="53"/>
      <c r="HH460" s="53"/>
      <c r="HI460" s="53"/>
      <c r="HJ460" s="53"/>
      <c r="HK460" s="53"/>
      <c r="HL460" s="53"/>
      <c r="HM460" s="53"/>
      <c r="HN460" s="53"/>
      <c r="HO460" s="53"/>
      <c r="HP460" s="53"/>
      <c r="HQ460" s="53"/>
      <c r="HR460" s="53"/>
      <c r="HS460" s="53"/>
      <c r="HT460" s="53"/>
      <c r="HU460" s="53"/>
      <c r="HV460" s="53"/>
      <c r="HW460" s="53"/>
      <c r="HX460" s="53"/>
      <c r="HY460" s="53"/>
      <c r="HZ460" s="53"/>
      <c r="IA460" s="53"/>
      <c r="IB460" s="53"/>
      <c r="IC460" s="53"/>
      <c r="ID460" s="53"/>
      <c r="IE460" s="53"/>
    </row>
    <row r="461" spans="1:239" s="177" customFormat="1">
      <c r="A461" s="53"/>
      <c r="B461" s="227"/>
      <c r="F461" s="950"/>
      <c r="H461" s="231"/>
      <c r="I461" s="231"/>
      <c r="J461" s="265"/>
      <c r="K461" s="53"/>
      <c r="L461" s="53"/>
      <c r="M461" s="53"/>
      <c r="N461" s="53"/>
      <c r="O461" s="53"/>
      <c r="P461" s="53"/>
      <c r="Q461" s="53"/>
      <c r="R461" s="53"/>
      <c r="S461" s="53"/>
      <c r="T461" s="53"/>
      <c r="U461" s="53"/>
      <c r="V461" s="53"/>
      <c r="W461" s="55"/>
      <c r="X461" s="53"/>
      <c r="Y461" s="53"/>
      <c r="Z461" s="53"/>
      <c r="AA461" s="53"/>
      <c r="AB461" s="53"/>
      <c r="AC461" s="53"/>
      <c r="AD461" s="53"/>
      <c r="AE461" s="53"/>
      <c r="AF461" s="53"/>
      <c r="AG461" s="53"/>
      <c r="AH461" s="53"/>
      <c r="AI461" s="53"/>
      <c r="AJ461" s="53"/>
      <c r="AK461" s="53"/>
      <c r="AL461" s="76"/>
      <c r="AM461" s="53"/>
      <c r="AN461" s="53"/>
      <c r="AO461" s="53"/>
      <c r="AP461" s="53"/>
      <c r="AQ461" s="53"/>
      <c r="AR461" s="53"/>
      <c r="AS461" s="53"/>
      <c r="AT461" s="53"/>
      <c r="AU461" s="53"/>
      <c r="AV461" s="53"/>
      <c r="AW461" s="53"/>
      <c r="AX461" s="53"/>
      <c r="AY461" s="53"/>
      <c r="AZ461" s="53"/>
      <c r="BA461" s="53"/>
      <c r="BB461" s="53"/>
      <c r="BC461" s="53"/>
      <c r="BD461" s="53"/>
      <c r="BE461" s="53"/>
      <c r="BF461" s="53"/>
      <c r="BG461" s="53"/>
      <c r="BH461" s="53"/>
      <c r="BI461" s="53"/>
      <c r="BJ461" s="53"/>
      <c r="BK461" s="53"/>
      <c r="BL461" s="53"/>
      <c r="BM461" s="53"/>
      <c r="BN461" s="53"/>
      <c r="BO461" s="53"/>
      <c r="BP461" s="53"/>
      <c r="BQ461" s="53"/>
      <c r="BR461" s="53"/>
      <c r="BS461" s="53"/>
      <c r="BT461" s="53"/>
      <c r="BU461" s="53"/>
      <c r="BV461" s="53"/>
      <c r="BW461" s="53"/>
      <c r="BX461" s="53"/>
      <c r="BY461" s="53"/>
      <c r="BZ461" s="53"/>
      <c r="CA461" s="53"/>
      <c r="CB461" s="53"/>
      <c r="CC461" s="53"/>
      <c r="CD461" s="53"/>
      <c r="CE461" s="53"/>
      <c r="CF461" s="53"/>
      <c r="CG461" s="53"/>
      <c r="CH461" s="53"/>
      <c r="CI461" s="53"/>
      <c r="CJ461" s="53"/>
      <c r="CK461" s="53"/>
      <c r="CL461" s="53"/>
      <c r="CM461" s="53"/>
      <c r="CN461" s="53"/>
      <c r="CO461" s="53"/>
      <c r="CP461" s="53"/>
      <c r="CQ461" s="53"/>
      <c r="CR461" s="53"/>
      <c r="CS461" s="53"/>
      <c r="CT461" s="53"/>
      <c r="CU461" s="53"/>
      <c r="CV461" s="53"/>
      <c r="CW461" s="53"/>
      <c r="CX461" s="53"/>
      <c r="CY461" s="53"/>
      <c r="CZ461" s="53"/>
      <c r="DA461" s="53"/>
      <c r="DB461" s="53"/>
      <c r="DC461" s="53"/>
      <c r="DD461" s="53"/>
      <c r="DE461" s="53"/>
      <c r="DF461" s="53"/>
      <c r="DG461" s="53"/>
      <c r="DH461" s="53"/>
      <c r="DI461" s="53"/>
      <c r="DJ461" s="53"/>
      <c r="DK461" s="53"/>
      <c r="DL461" s="53"/>
      <c r="DM461" s="53"/>
      <c r="DN461" s="53"/>
      <c r="DO461" s="53"/>
      <c r="DP461" s="53"/>
      <c r="DQ461" s="53"/>
      <c r="DR461" s="53"/>
      <c r="DS461" s="53"/>
      <c r="DT461" s="53"/>
      <c r="DU461" s="53"/>
      <c r="DV461" s="53"/>
      <c r="DW461" s="53"/>
      <c r="DX461" s="53"/>
      <c r="DY461" s="53"/>
      <c r="DZ461" s="53"/>
      <c r="EA461" s="53"/>
      <c r="EB461" s="53"/>
      <c r="EC461" s="53"/>
      <c r="ED461" s="53"/>
      <c r="EE461" s="53"/>
      <c r="EF461" s="53"/>
      <c r="EG461" s="53"/>
      <c r="EH461" s="53"/>
      <c r="EI461" s="53"/>
      <c r="EJ461" s="53"/>
      <c r="EK461" s="53"/>
      <c r="EL461" s="53"/>
      <c r="EM461" s="53"/>
      <c r="EN461" s="53"/>
      <c r="EO461" s="53"/>
      <c r="EP461" s="53"/>
      <c r="EQ461" s="53"/>
      <c r="ER461" s="53"/>
      <c r="ES461" s="53"/>
      <c r="ET461" s="53"/>
      <c r="EU461" s="53"/>
      <c r="EV461" s="53"/>
      <c r="EW461" s="53"/>
      <c r="EX461" s="53"/>
      <c r="EY461" s="53"/>
      <c r="EZ461" s="53"/>
      <c r="FA461" s="53"/>
      <c r="FB461" s="53"/>
      <c r="FC461" s="53"/>
      <c r="FD461" s="53"/>
      <c r="FE461" s="53"/>
      <c r="FF461" s="53"/>
      <c r="FG461" s="53"/>
      <c r="FH461" s="53"/>
      <c r="FI461" s="53"/>
      <c r="FJ461" s="53"/>
      <c r="FK461" s="53"/>
      <c r="FL461" s="53"/>
      <c r="FM461" s="53"/>
      <c r="FN461" s="53"/>
      <c r="FO461" s="53"/>
      <c r="FP461" s="53"/>
      <c r="FQ461" s="53"/>
      <c r="FR461" s="53"/>
      <c r="FS461" s="53"/>
      <c r="FT461" s="53"/>
      <c r="FU461" s="53"/>
      <c r="FV461" s="53"/>
      <c r="FW461" s="53"/>
      <c r="FX461" s="53"/>
      <c r="FY461" s="53"/>
      <c r="FZ461" s="53"/>
      <c r="GA461" s="53"/>
      <c r="GB461" s="53"/>
      <c r="GC461" s="53"/>
      <c r="GD461" s="53"/>
      <c r="GE461" s="53"/>
      <c r="GF461" s="53"/>
      <c r="GG461" s="53"/>
      <c r="GH461" s="53"/>
      <c r="GI461" s="53"/>
      <c r="GJ461" s="53"/>
      <c r="GK461" s="53"/>
      <c r="GL461" s="53"/>
      <c r="GM461" s="53"/>
      <c r="GN461" s="53"/>
      <c r="GO461" s="53"/>
      <c r="GP461" s="53"/>
      <c r="GQ461" s="53"/>
      <c r="GR461" s="53"/>
      <c r="GS461" s="53"/>
      <c r="GT461" s="53"/>
      <c r="GU461" s="53"/>
      <c r="GV461" s="53"/>
      <c r="GW461" s="53"/>
      <c r="GX461" s="53"/>
      <c r="GY461" s="53"/>
      <c r="GZ461" s="53"/>
      <c r="HA461" s="53"/>
      <c r="HB461" s="53"/>
      <c r="HC461" s="53"/>
      <c r="HD461" s="53"/>
      <c r="HE461" s="53"/>
      <c r="HF461" s="53"/>
      <c r="HG461" s="53"/>
      <c r="HH461" s="53"/>
      <c r="HI461" s="53"/>
      <c r="HJ461" s="53"/>
      <c r="HK461" s="53"/>
      <c r="HL461" s="53"/>
      <c r="HM461" s="53"/>
      <c r="HN461" s="53"/>
      <c r="HO461" s="53"/>
      <c r="HP461" s="53"/>
      <c r="HQ461" s="53"/>
      <c r="HR461" s="53"/>
      <c r="HS461" s="53"/>
      <c r="HT461" s="53"/>
      <c r="HU461" s="53"/>
      <c r="HV461" s="53"/>
      <c r="HW461" s="53"/>
      <c r="HX461" s="53"/>
      <c r="HY461" s="53"/>
      <c r="HZ461" s="53"/>
      <c r="IA461" s="53"/>
      <c r="IB461" s="53"/>
      <c r="IC461" s="53"/>
      <c r="ID461" s="53"/>
      <c r="IE461" s="53"/>
    </row>
    <row r="462" spans="1:239" s="177" customFormat="1">
      <c r="A462" s="53"/>
      <c r="B462" s="227"/>
      <c r="F462" s="950"/>
      <c r="H462" s="231"/>
      <c r="I462" s="231"/>
      <c r="J462" s="265"/>
      <c r="K462" s="53"/>
      <c r="L462" s="53"/>
      <c r="M462" s="53"/>
      <c r="N462" s="53"/>
      <c r="O462" s="53"/>
      <c r="P462" s="53"/>
      <c r="Q462" s="53"/>
      <c r="R462" s="53"/>
      <c r="S462" s="53"/>
      <c r="T462" s="53"/>
      <c r="U462" s="53"/>
      <c r="V462" s="53"/>
      <c r="W462" s="55"/>
      <c r="X462" s="53"/>
      <c r="Y462" s="53"/>
      <c r="Z462" s="53"/>
      <c r="AA462" s="53"/>
      <c r="AB462" s="53"/>
      <c r="AC462" s="53"/>
      <c r="AD462" s="53"/>
      <c r="AE462" s="53"/>
      <c r="AF462" s="53"/>
      <c r="AG462" s="53"/>
      <c r="AH462" s="53"/>
      <c r="AI462" s="53"/>
      <c r="AJ462" s="53"/>
      <c r="AK462" s="53"/>
      <c r="AL462" s="76"/>
      <c r="AM462" s="53"/>
      <c r="AN462" s="53"/>
      <c r="AO462" s="53"/>
      <c r="AP462" s="53"/>
      <c r="AQ462" s="53"/>
      <c r="AR462" s="53"/>
      <c r="AS462" s="53"/>
      <c r="AT462" s="53"/>
      <c r="AU462" s="53"/>
      <c r="AV462" s="53"/>
      <c r="AW462" s="53"/>
      <c r="AX462" s="53"/>
      <c r="AY462" s="53"/>
      <c r="AZ462" s="53"/>
      <c r="BA462" s="53"/>
      <c r="BB462" s="53"/>
      <c r="BC462" s="53"/>
      <c r="BD462" s="53"/>
      <c r="BE462" s="53"/>
      <c r="BF462" s="53"/>
      <c r="BG462" s="53"/>
      <c r="BH462" s="53"/>
      <c r="BI462" s="53"/>
      <c r="BJ462" s="53"/>
      <c r="BK462" s="53"/>
      <c r="BL462" s="53"/>
      <c r="BM462" s="53"/>
      <c r="BN462" s="53"/>
      <c r="BO462" s="53"/>
      <c r="BP462" s="53"/>
      <c r="BQ462" s="53"/>
      <c r="BR462" s="53"/>
      <c r="BS462" s="53"/>
      <c r="BT462" s="53"/>
      <c r="BU462" s="53"/>
      <c r="BV462" s="53"/>
      <c r="BW462" s="53"/>
      <c r="BX462" s="53"/>
      <c r="BY462" s="53"/>
      <c r="BZ462" s="53"/>
      <c r="CA462" s="53"/>
      <c r="CB462" s="53"/>
      <c r="CC462" s="53"/>
      <c r="CD462" s="53"/>
      <c r="CE462" s="53"/>
      <c r="CF462" s="53"/>
      <c r="CG462" s="53"/>
      <c r="CH462" s="53"/>
      <c r="CI462" s="53"/>
      <c r="CJ462" s="53"/>
      <c r="CK462" s="53"/>
      <c r="CL462" s="53"/>
      <c r="CM462" s="53"/>
      <c r="CN462" s="53"/>
      <c r="CO462" s="53"/>
      <c r="CP462" s="53"/>
      <c r="CQ462" s="53"/>
      <c r="CR462" s="53"/>
      <c r="CS462" s="53"/>
      <c r="CT462" s="53"/>
      <c r="CU462" s="53"/>
      <c r="CV462" s="53"/>
      <c r="CW462" s="53"/>
      <c r="CX462" s="53"/>
      <c r="CY462" s="53"/>
      <c r="CZ462" s="53"/>
      <c r="DA462" s="53"/>
      <c r="DB462" s="53"/>
      <c r="DC462" s="53"/>
      <c r="DD462" s="53"/>
      <c r="DE462" s="53"/>
      <c r="DF462" s="53"/>
      <c r="DG462" s="53"/>
      <c r="DH462" s="53"/>
      <c r="DI462" s="53"/>
      <c r="DJ462" s="53"/>
      <c r="DK462" s="53"/>
      <c r="DL462" s="53"/>
      <c r="DM462" s="53"/>
      <c r="DN462" s="53"/>
      <c r="DO462" s="53"/>
      <c r="DP462" s="53"/>
      <c r="DQ462" s="53"/>
      <c r="DR462" s="53"/>
      <c r="DS462" s="53"/>
      <c r="DT462" s="53"/>
      <c r="DU462" s="53"/>
      <c r="DV462" s="53"/>
      <c r="DW462" s="53"/>
      <c r="DX462" s="53"/>
      <c r="DY462" s="53"/>
      <c r="DZ462" s="53"/>
      <c r="EA462" s="53"/>
      <c r="EB462" s="53"/>
      <c r="EC462" s="53"/>
      <c r="ED462" s="53"/>
      <c r="EE462" s="53"/>
      <c r="EF462" s="53"/>
      <c r="EG462" s="53"/>
      <c r="EH462" s="53"/>
      <c r="EI462" s="53"/>
      <c r="EJ462" s="53"/>
      <c r="EK462" s="53"/>
      <c r="EL462" s="53"/>
      <c r="EM462" s="53"/>
      <c r="EN462" s="53"/>
      <c r="EO462" s="53"/>
      <c r="EP462" s="53"/>
      <c r="EQ462" s="53"/>
      <c r="ER462" s="53"/>
      <c r="ES462" s="53"/>
      <c r="ET462" s="53"/>
      <c r="EU462" s="53"/>
      <c r="EV462" s="53"/>
      <c r="EW462" s="53"/>
      <c r="EX462" s="53"/>
      <c r="EY462" s="53"/>
      <c r="EZ462" s="53"/>
      <c r="FA462" s="53"/>
      <c r="FB462" s="53"/>
      <c r="FC462" s="53"/>
      <c r="FD462" s="53"/>
      <c r="FE462" s="53"/>
      <c r="FF462" s="53"/>
      <c r="FG462" s="53"/>
      <c r="FH462" s="53"/>
      <c r="FI462" s="53"/>
      <c r="FJ462" s="53"/>
      <c r="FK462" s="53"/>
      <c r="FL462" s="53"/>
      <c r="FM462" s="53"/>
      <c r="FN462" s="53"/>
      <c r="FO462" s="53"/>
      <c r="FP462" s="53"/>
      <c r="FQ462" s="53"/>
      <c r="FR462" s="53"/>
      <c r="FS462" s="53"/>
      <c r="FT462" s="53"/>
      <c r="FU462" s="53"/>
      <c r="FV462" s="53"/>
      <c r="FW462" s="53"/>
      <c r="FX462" s="53"/>
      <c r="FY462" s="53"/>
      <c r="FZ462" s="53"/>
      <c r="GA462" s="53"/>
      <c r="GB462" s="53"/>
      <c r="GC462" s="53"/>
      <c r="GD462" s="53"/>
      <c r="GE462" s="53"/>
      <c r="GF462" s="53"/>
      <c r="GG462" s="53"/>
      <c r="GH462" s="53"/>
      <c r="GI462" s="53"/>
      <c r="GJ462" s="53"/>
      <c r="GK462" s="53"/>
      <c r="GL462" s="53"/>
      <c r="GM462" s="53"/>
      <c r="GN462" s="53"/>
      <c r="GO462" s="53"/>
      <c r="GP462" s="53"/>
      <c r="GQ462" s="53"/>
      <c r="GR462" s="53"/>
      <c r="GS462" s="53"/>
      <c r="GT462" s="53"/>
      <c r="GU462" s="53"/>
      <c r="GV462" s="53"/>
      <c r="GW462" s="53"/>
      <c r="GX462" s="53"/>
      <c r="GY462" s="53"/>
      <c r="GZ462" s="53"/>
      <c r="HA462" s="53"/>
      <c r="HB462" s="53"/>
      <c r="HC462" s="53"/>
      <c r="HD462" s="53"/>
      <c r="HE462" s="53"/>
      <c r="HF462" s="53"/>
      <c r="HG462" s="53"/>
      <c r="HH462" s="53"/>
      <c r="HI462" s="53"/>
      <c r="HJ462" s="53"/>
      <c r="HK462" s="53"/>
      <c r="HL462" s="53"/>
      <c r="HM462" s="53"/>
      <c r="HN462" s="53"/>
      <c r="HO462" s="53"/>
      <c r="HP462" s="53"/>
      <c r="HQ462" s="53"/>
      <c r="HR462" s="53"/>
      <c r="HS462" s="53"/>
      <c r="HT462" s="53"/>
      <c r="HU462" s="53"/>
      <c r="HV462" s="53"/>
      <c r="HW462" s="53"/>
      <c r="HX462" s="53"/>
      <c r="HY462" s="53"/>
      <c r="HZ462" s="53"/>
      <c r="IA462" s="53"/>
      <c r="IB462" s="53"/>
      <c r="IC462" s="53"/>
      <c r="ID462" s="53"/>
      <c r="IE462" s="53"/>
    </row>
    <row r="463" spans="1:239" s="177" customFormat="1">
      <c r="A463" s="53"/>
      <c r="B463" s="227"/>
      <c r="F463" s="950"/>
      <c r="H463" s="231"/>
      <c r="I463" s="231"/>
      <c r="J463" s="265"/>
      <c r="K463" s="53"/>
      <c r="L463" s="53"/>
      <c r="M463" s="53"/>
      <c r="N463" s="53"/>
      <c r="O463" s="53"/>
      <c r="P463" s="53"/>
      <c r="Q463" s="53"/>
      <c r="R463" s="53"/>
      <c r="S463" s="53"/>
      <c r="T463" s="53"/>
      <c r="U463" s="53"/>
      <c r="V463" s="53"/>
      <c r="W463" s="55"/>
      <c r="X463" s="53"/>
      <c r="Y463" s="53"/>
      <c r="Z463" s="53"/>
      <c r="AA463" s="53"/>
      <c r="AB463" s="53"/>
      <c r="AC463" s="53"/>
      <c r="AD463" s="53"/>
      <c r="AE463" s="53"/>
      <c r="AF463" s="53"/>
      <c r="AG463" s="53"/>
      <c r="AH463" s="53"/>
      <c r="AI463" s="53"/>
      <c r="AJ463" s="53"/>
      <c r="AK463" s="53"/>
      <c r="AL463" s="76"/>
      <c r="AM463" s="53"/>
      <c r="AN463" s="53"/>
      <c r="AO463" s="53"/>
      <c r="AP463" s="53"/>
      <c r="AQ463" s="53"/>
      <c r="AR463" s="53"/>
      <c r="AS463" s="53"/>
      <c r="AT463" s="53"/>
      <c r="AU463" s="53"/>
      <c r="AV463" s="53"/>
      <c r="AW463" s="53"/>
      <c r="AX463" s="53"/>
      <c r="AY463" s="53"/>
      <c r="AZ463" s="53"/>
      <c r="BA463" s="53"/>
      <c r="BB463" s="53"/>
      <c r="BC463" s="53"/>
      <c r="BD463" s="53"/>
      <c r="BE463" s="53"/>
      <c r="BF463" s="53"/>
      <c r="BG463" s="53"/>
      <c r="BH463" s="53"/>
      <c r="BI463" s="53"/>
      <c r="BJ463" s="53"/>
      <c r="BK463" s="53"/>
      <c r="BL463" s="53"/>
      <c r="BM463" s="53"/>
      <c r="BN463" s="53"/>
      <c r="BO463" s="53"/>
      <c r="BP463" s="53"/>
      <c r="BQ463" s="53"/>
      <c r="BR463" s="53"/>
      <c r="BS463" s="53"/>
      <c r="BT463" s="53"/>
      <c r="BU463" s="53"/>
      <c r="BV463" s="53"/>
      <c r="BW463" s="53"/>
      <c r="BX463" s="53"/>
      <c r="BY463" s="53"/>
      <c r="BZ463" s="53"/>
      <c r="CA463" s="53"/>
      <c r="CB463" s="53"/>
      <c r="CC463" s="53"/>
      <c r="CD463" s="53"/>
      <c r="CE463" s="53"/>
      <c r="CF463" s="53"/>
      <c r="CG463" s="53"/>
      <c r="CH463" s="53"/>
      <c r="CI463" s="53"/>
      <c r="CJ463" s="53"/>
      <c r="CK463" s="53"/>
      <c r="CL463" s="53"/>
      <c r="CM463" s="53"/>
      <c r="CN463" s="53"/>
      <c r="CO463" s="53"/>
      <c r="CP463" s="53"/>
      <c r="CQ463" s="53"/>
      <c r="CR463" s="53"/>
      <c r="CS463" s="53"/>
      <c r="CT463" s="53"/>
      <c r="CU463" s="53"/>
      <c r="CV463" s="53"/>
      <c r="CW463" s="53"/>
      <c r="CX463" s="53"/>
      <c r="CY463" s="53"/>
      <c r="CZ463" s="53"/>
      <c r="DA463" s="53"/>
      <c r="DB463" s="53"/>
      <c r="DC463" s="53"/>
      <c r="DD463" s="53"/>
      <c r="DE463" s="53"/>
      <c r="DF463" s="53"/>
      <c r="DG463" s="53"/>
      <c r="DH463" s="53"/>
      <c r="DI463" s="53"/>
      <c r="DJ463" s="53"/>
      <c r="DK463" s="53"/>
      <c r="DL463" s="53"/>
      <c r="DM463" s="53"/>
      <c r="DN463" s="53"/>
      <c r="DO463" s="53"/>
      <c r="DP463" s="53"/>
      <c r="DQ463" s="53"/>
      <c r="DR463" s="53"/>
      <c r="DS463" s="53"/>
      <c r="DT463" s="53"/>
      <c r="DU463" s="53"/>
      <c r="DV463" s="53"/>
      <c r="DW463" s="53"/>
      <c r="DX463" s="53"/>
      <c r="DY463" s="53"/>
      <c r="DZ463" s="53"/>
      <c r="EA463" s="53"/>
      <c r="EB463" s="53"/>
      <c r="EC463" s="53"/>
      <c r="ED463" s="53"/>
      <c r="EE463" s="53"/>
      <c r="EF463" s="53"/>
      <c r="EG463" s="53"/>
      <c r="EH463" s="53"/>
      <c r="EI463" s="53"/>
      <c r="EJ463" s="53"/>
      <c r="EK463" s="53"/>
      <c r="EL463" s="53"/>
      <c r="EM463" s="53"/>
      <c r="EN463" s="53"/>
      <c r="EO463" s="53"/>
      <c r="EP463" s="53"/>
      <c r="EQ463" s="53"/>
      <c r="ER463" s="53"/>
      <c r="ES463" s="53"/>
      <c r="ET463" s="53"/>
      <c r="EU463" s="53"/>
      <c r="EV463" s="53"/>
      <c r="EW463" s="53"/>
      <c r="EX463" s="53"/>
      <c r="EY463" s="53"/>
      <c r="EZ463" s="53"/>
      <c r="FA463" s="53"/>
      <c r="FB463" s="53"/>
      <c r="FC463" s="53"/>
      <c r="FD463" s="53"/>
      <c r="FE463" s="53"/>
      <c r="FF463" s="53"/>
      <c r="FG463" s="53"/>
      <c r="FH463" s="53"/>
      <c r="FI463" s="53"/>
      <c r="FJ463" s="53"/>
      <c r="FK463" s="53"/>
      <c r="FL463" s="53"/>
      <c r="FM463" s="53"/>
      <c r="FN463" s="53"/>
      <c r="FO463" s="53"/>
      <c r="FP463" s="53"/>
      <c r="FQ463" s="53"/>
      <c r="FR463" s="53"/>
      <c r="FS463" s="53"/>
      <c r="FT463" s="53"/>
      <c r="FU463" s="53"/>
      <c r="FV463" s="53"/>
      <c r="FW463" s="53"/>
      <c r="FX463" s="53"/>
      <c r="FY463" s="53"/>
      <c r="FZ463" s="53"/>
      <c r="GA463" s="53"/>
      <c r="GB463" s="53"/>
      <c r="GC463" s="53"/>
      <c r="GD463" s="53"/>
      <c r="GE463" s="53"/>
      <c r="GF463" s="53"/>
      <c r="GG463" s="53"/>
      <c r="GH463" s="53"/>
      <c r="GI463" s="53"/>
      <c r="GJ463" s="53"/>
      <c r="GK463" s="53"/>
      <c r="GL463" s="53"/>
      <c r="GM463" s="53"/>
      <c r="GN463" s="53"/>
      <c r="GO463" s="53"/>
      <c r="GP463" s="53"/>
      <c r="GQ463" s="53"/>
      <c r="GR463" s="53"/>
      <c r="GS463" s="53"/>
      <c r="GT463" s="53"/>
      <c r="GU463" s="53"/>
      <c r="GV463" s="53"/>
      <c r="GW463" s="53"/>
      <c r="GX463" s="53"/>
      <c r="GY463" s="53"/>
      <c r="GZ463" s="53"/>
      <c r="HA463" s="53"/>
      <c r="HB463" s="53"/>
      <c r="HC463" s="53"/>
      <c r="HD463" s="53"/>
      <c r="HE463" s="53"/>
      <c r="HF463" s="53"/>
      <c r="HG463" s="53"/>
      <c r="HH463" s="53"/>
      <c r="HI463" s="53"/>
      <c r="HJ463" s="53"/>
      <c r="HK463" s="53"/>
      <c r="HL463" s="53"/>
      <c r="HM463" s="53"/>
      <c r="HN463" s="53"/>
      <c r="HO463" s="53"/>
      <c r="HP463" s="53"/>
      <c r="HQ463" s="53"/>
      <c r="HR463" s="53"/>
      <c r="HS463" s="53"/>
      <c r="HT463" s="53"/>
      <c r="HU463" s="53"/>
      <c r="HV463" s="53"/>
      <c r="HW463" s="53"/>
      <c r="HX463" s="53"/>
      <c r="HY463" s="53"/>
      <c r="HZ463" s="53"/>
      <c r="IA463" s="53"/>
      <c r="IB463" s="53"/>
      <c r="IC463" s="53"/>
      <c r="ID463" s="53"/>
      <c r="IE463" s="53"/>
    </row>
    <row r="464" spans="1:239" s="177" customFormat="1">
      <c r="A464" s="53"/>
      <c r="B464" s="227"/>
      <c r="F464" s="950"/>
      <c r="H464" s="231"/>
      <c r="I464" s="231"/>
      <c r="J464" s="265"/>
      <c r="K464" s="53"/>
      <c r="L464" s="53"/>
      <c r="M464" s="53"/>
      <c r="N464" s="53"/>
      <c r="O464" s="53"/>
      <c r="P464" s="53"/>
      <c r="Q464" s="53"/>
      <c r="R464" s="53"/>
      <c r="S464" s="53"/>
      <c r="T464" s="53"/>
      <c r="U464" s="53"/>
      <c r="V464" s="53"/>
      <c r="W464" s="55"/>
      <c r="X464" s="53"/>
      <c r="Y464" s="53"/>
      <c r="Z464" s="53"/>
      <c r="AA464" s="53"/>
      <c r="AB464" s="53"/>
      <c r="AC464" s="53"/>
      <c r="AD464" s="53"/>
      <c r="AE464" s="53"/>
      <c r="AF464" s="53"/>
      <c r="AG464" s="53"/>
      <c r="AH464" s="53"/>
      <c r="AI464" s="53"/>
      <c r="AJ464" s="53"/>
      <c r="AK464" s="53"/>
      <c r="AL464" s="76"/>
      <c r="AM464" s="53"/>
      <c r="AN464" s="53"/>
      <c r="AO464" s="53"/>
      <c r="AP464" s="53"/>
      <c r="AQ464" s="53"/>
      <c r="AR464" s="53"/>
      <c r="AS464" s="53"/>
      <c r="AT464" s="53"/>
      <c r="AU464" s="53"/>
      <c r="AV464" s="53"/>
      <c r="AW464" s="53"/>
      <c r="AX464" s="53"/>
      <c r="AY464" s="53"/>
      <c r="AZ464" s="53"/>
      <c r="BA464" s="53"/>
      <c r="BB464" s="53"/>
      <c r="BC464" s="53"/>
      <c r="BD464" s="53"/>
      <c r="BE464" s="53"/>
      <c r="BF464" s="53"/>
      <c r="BG464" s="53"/>
      <c r="BH464" s="53"/>
      <c r="BI464" s="53"/>
      <c r="BJ464" s="53"/>
      <c r="BK464" s="53"/>
      <c r="BL464" s="53"/>
      <c r="BM464" s="53"/>
      <c r="BN464" s="53"/>
      <c r="BO464" s="53"/>
      <c r="BP464" s="53"/>
      <c r="BQ464" s="53"/>
      <c r="BR464" s="53"/>
      <c r="BS464" s="53"/>
      <c r="BT464" s="53"/>
      <c r="BU464" s="53"/>
      <c r="BV464" s="53"/>
      <c r="BW464" s="53"/>
      <c r="BX464" s="53"/>
      <c r="BY464" s="53"/>
      <c r="BZ464" s="53"/>
      <c r="CA464" s="53"/>
      <c r="CB464" s="53"/>
      <c r="CC464" s="53"/>
      <c r="CD464" s="53"/>
      <c r="CE464" s="53"/>
      <c r="CF464" s="53"/>
      <c r="CG464" s="53"/>
      <c r="CH464" s="53"/>
      <c r="CI464" s="53"/>
      <c r="CJ464" s="53"/>
      <c r="CK464" s="53"/>
      <c r="CL464" s="53"/>
      <c r="CM464" s="53"/>
      <c r="CN464" s="53"/>
      <c r="CO464" s="53"/>
      <c r="CP464" s="53"/>
      <c r="CQ464" s="53"/>
      <c r="CR464" s="53"/>
      <c r="CS464" s="53"/>
      <c r="CT464" s="53"/>
      <c r="CU464" s="53"/>
      <c r="CV464" s="53"/>
      <c r="CW464" s="53"/>
      <c r="CX464" s="53"/>
      <c r="CY464" s="53"/>
      <c r="CZ464" s="53"/>
      <c r="DA464" s="53"/>
      <c r="DB464" s="53"/>
      <c r="DC464" s="53"/>
      <c r="DD464" s="53"/>
      <c r="DE464" s="53"/>
      <c r="DF464" s="53"/>
      <c r="DG464" s="53"/>
      <c r="DH464" s="53"/>
      <c r="DI464" s="53"/>
      <c r="DJ464" s="53"/>
      <c r="DK464" s="53"/>
      <c r="DL464" s="53"/>
      <c r="DM464" s="53"/>
      <c r="DN464" s="53"/>
      <c r="DO464" s="53"/>
      <c r="DP464" s="53"/>
      <c r="DQ464" s="53"/>
      <c r="DR464" s="53"/>
      <c r="DS464" s="53"/>
      <c r="DT464" s="53"/>
      <c r="DU464" s="53"/>
      <c r="DV464" s="53"/>
      <c r="DW464" s="53"/>
      <c r="DX464" s="53"/>
      <c r="DY464" s="53"/>
      <c r="DZ464" s="53"/>
      <c r="EA464" s="53"/>
      <c r="EB464" s="53"/>
      <c r="EC464" s="53"/>
      <c r="ED464" s="53"/>
      <c r="EE464" s="53"/>
      <c r="EF464" s="53"/>
      <c r="EG464" s="53"/>
      <c r="EH464" s="53"/>
      <c r="EI464" s="53"/>
      <c r="EJ464" s="53"/>
      <c r="EK464" s="53"/>
      <c r="EL464" s="53"/>
      <c r="EM464" s="53"/>
      <c r="EN464" s="53"/>
      <c r="EO464" s="53"/>
      <c r="EP464" s="53"/>
      <c r="EQ464" s="53"/>
      <c r="ER464" s="53"/>
      <c r="ES464" s="53"/>
      <c r="ET464" s="53"/>
      <c r="EU464" s="53"/>
      <c r="EV464" s="53"/>
      <c r="EW464" s="53"/>
      <c r="EX464" s="53"/>
      <c r="EY464" s="53"/>
      <c r="EZ464" s="53"/>
      <c r="FA464" s="53"/>
      <c r="FB464" s="53"/>
      <c r="FC464" s="53"/>
      <c r="FD464" s="53"/>
      <c r="FE464" s="53"/>
      <c r="FF464" s="53"/>
      <c r="FG464" s="53"/>
      <c r="FH464" s="53"/>
      <c r="FI464" s="53"/>
      <c r="FJ464" s="53"/>
      <c r="FK464" s="53"/>
      <c r="FL464" s="53"/>
      <c r="FM464" s="53"/>
      <c r="FN464" s="53"/>
      <c r="FO464" s="53"/>
      <c r="FP464" s="53"/>
      <c r="FQ464" s="53"/>
      <c r="FR464" s="53"/>
      <c r="FS464" s="53"/>
      <c r="FT464" s="53"/>
      <c r="FU464" s="53"/>
      <c r="FV464" s="53"/>
      <c r="FW464" s="53"/>
      <c r="FX464" s="53"/>
      <c r="FY464" s="53"/>
      <c r="FZ464" s="53"/>
      <c r="GA464" s="53"/>
      <c r="GB464" s="53"/>
      <c r="GC464" s="53"/>
      <c r="GD464" s="53"/>
      <c r="GE464" s="53"/>
      <c r="GF464" s="53"/>
      <c r="GG464" s="53"/>
      <c r="GH464" s="53"/>
      <c r="GI464" s="53"/>
      <c r="GJ464" s="53"/>
      <c r="GK464" s="53"/>
      <c r="GL464" s="53"/>
      <c r="GM464" s="53"/>
      <c r="GN464" s="53"/>
      <c r="GO464" s="53"/>
      <c r="GP464" s="53"/>
      <c r="GQ464" s="53"/>
      <c r="GR464" s="53"/>
      <c r="GS464" s="53"/>
      <c r="GT464" s="53"/>
      <c r="GU464" s="53"/>
      <c r="GV464" s="53"/>
      <c r="GW464" s="53"/>
      <c r="GX464" s="53"/>
      <c r="GY464" s="53"/>
      <c r="GZ464" s="53"/>
      <c r="HA464" s="53"/>
      <c r="HB464" s="53"/>
      <c r="HC464" s="53"/>
      <c r="HD464" s="53"/>
      <c r="HE464" s="53"/>
      <c r="HF464" s="53"/>
      <c r="HG464" s="53"/>
      <c r="HH464" s="53"/>
      <c r="HI464" s="53"/>
      <c r="HJ464" s="53"/>
      <c r="HK464" s="53"/>
      <c r="HL464" s="53"/>
      <c r="HM464" s="53"/>
      <c r="HN464" s="53"/>
      <c r="HO464" s="53"/>
      <c r="HP464" s="53"/>
      <c r="HQ464" s="53"/>
      <c r="HR464" s="53"/>
      <c r="HS464" s="53"/>
      <c r="HT464" s="53"/>
      <c r="HU464" s="53"/>
      <c r="HV464" s="53"/>
      <c r="HW464" s="53"/>
      <c r="HX464" s="53"/>
      <c r="HY464" s="53"/>
      <c r="HZ464" s="53"/>
      <c r="IA464" s="53"/>
      <c r="IB464" s="53"/>
      <c r="IC464" s="53"/>
      <c r="ID464" s="53"/>
      <c r="IE464" s="53"/>
    </row>
    <row r="465" spans="1:239" s="177" customFormat="1">
      <c r="A465" s="53"/>
      <c r="B465" s="227"/>
      <c r="F465" s="950"/>
      <c r="H465" s="231"/>
      <c r="I465" s="231"/>
      <c r="J465" s="265"/>
      <c r="K465" s="53"/>
      <c r="L465" s="53"/>
      <c r="M465" s="53"/>
      <c r="N465" s="53"/>
      <c r="O465" s="53"/>
      <c r="P465" s="53"/>
      <c r="Q465" s="53"/>
      <c r="R465" s="53"/>
      <c r="S465" s="53"/>
      <c r="T465" s="53"/>
      <c r="U465" s="53"/>
      <c r="V465" s="53"/>
      <c r="W465" s="55"/>
      <c r="X465" s="53"/>
      <c r="Y465" s="53"/>
      <c r="Z465" s="53"/>
      <c r="AA465" s="53"/>
      <c r="AB465" s="53"/>
      <c r="AC465" s="53"/>
      <c r="AD465" s="53"/>
      <c r="AE465" s="53"/>
      <c r="AF465" s="53"/>
      <c r="AG465" s="53"/>
      <c r="AH465" s="53"/>
      <c r="AI465" s="53"/>
      <c r="AJ465" s="53"/>
      <c r="AK465" s="53"/>
      <c r="AL465" s="76"/>
      <c r="AM465" s="53"/>
      <c r="AN465" s="53"/>
      <c r="AO465" s="53"/>
      <c r="AP465" s="53"/>
      <c r="AQ465" s="53"/>
      <c r="AR465" s="53"/>
      <c r="AS465" s="53"/>
      <c r="AT465" s="53"/>
      <c r="AU465" s="53"/>
      <c r="AV465" s="53"/>
      <c r="AW465" s="53"/>
      <c r="AX465" s="53"/>
      <c r="AY465" s="53"/>
      <c r="AZ465" s="53"/>
      <c r="BA465" s="53"/>
      <c r="BB465" s="53"/>
      <c r="BC465" s="53"/>
      <c r="BD465" s="53"/>
      <c r="BE465" s="53"/>
      <c r="BF465" s="53"/>
      <c r="BG465" s="53"/>
      <c r="BH465" s="53"/>
      <c r="BI465" s="53"/>
      <c r="BJ465" s="53"/>
      <c r="BK465" s="53"/>
      <c r="BL465" s="53"/>
      <c r="BM465" s="53"/>
      <c r="BN465" s="53"/>
      <c r="BO465" s="53"/>
      <c r="BP465" s="53"/>
      <c r="BQ465" s="53"/>
      <c r="BR465" s="53"/>
      <c r="BS465" s="53"/>
      <c r="BT465" s="53"/>
      <c r="BU465" s="53"/>
      <c r="BV465" s="53"/>
      <c r="BW465" s="53"/>
      <c r="BX465" s="53"/>
      <c r="BY465" s="53"/>
      <c r="BZ465" s="53"/>
      <c r="CA465" s="53"/>
      <c r="CB465" s="53"/>
      <c r="CC465" s="53"/>
      <c r="CD465" s="53"/>
      <c r="CE465" s="53"/>
      <c r="CF465" s="53"/>
      <c r="CG465" s="53"/>
      <c r="CH465" s="53"/>
      <c r="CI465" s="53"/>
      <c r="CJ465" s="53"/>
      <c r="CK465" s="53"/>
      <c r="CL465" s="53"/>
      <c r="CM465" s="53"/>
      <c r="CN465" s="53"/>
      <c r="CO465" s="53"/>
      <c r="CP465" s="53"/>
      <c r="CQ465" s="53"/>
      <c r="CR465" s="53"/>
      <c r="CS465" s="53"/>
      <c r="CT465" s="53"/>
      <c r="CU465" s="53"/>
      <c r="CV465" s="53"/>
      <c r="CW465" s="53"/>
      <c r="CX465" s="53"/>
      <c r="CY465" s="53"/>
      <c r="CZ465" s="53"/>
      <c r="DA465" s="53"/>
      <c r="DB465" s="53"/>
      <c r="DC465" s="53"/>
      <c r="DD465" s="53"/>
      <c r="DE465" s="53"/>
      <c r="DF465" s="53"/>
      <c r="DG465" s="53"/>
      <c r="DH465" s="53"/>
      <c r="DI465" s="53"/>
      <c r="DJ465" s="53"/>
      <c r="DK465" s="53"/>
      <c r="DL465" s="53"/>
      <c r="DM465" s="53"/>
      <c r="DN465" s="53"/>
      <c r="DO465" s="53"/>
      <c r="DP465" s="53"/>
      <c r="DQ465" s="53"/>
      <c r="DR465" s="53"/>
      <c r="DS465" s="53"/>
      <c r="DT465" s="53"/>
      <c r="DU465" s="53"/>
      <c r="DV465" s="53"/>
      <c r="DW465" s="53"/>
      <c r="DX465" s="53"/>
      <c r="DY465" s="53"/>
      <c r="DZ465" s="53"/>
      <c r="EA465" s="53"/>
      <c r="EB465" s="53"/>
      <c r="EC465" s="53"/>
      <c r="ED465" s="53"/>
      <c r="EE465" s="53"/>
      <c r="EF465" s="53"/>
      <c r="EG465" s="53"/>
      <c r="EH465" s="53"/>
      <c r="EI465" s="53"/>
      <c r="EJ465" s="53"/>
      <c r="EK465" s="53"/>
      <c r="EL465" s="53"/>
      <c r="EM465" s="53"/>
      <c r="EN465" s="53"/>
      <c r="EO465" s="53"/>
      <c r="EP465" s="53"/>
      <c r="EQ465" s="53"/>
      <c r="ER465" s="53"/>
      <c r="ES465" s="53"/>
      <c r="ET465" s="53"/>
      <c r="EU465" s="53"/>
      <c r="EV465" s="53"/>
      <c r="EW465" s="53"/>
      <c r="EX465" s="53"/>
      <c r="EY465" s="53"/>
      <c r="EZ465" s="53"/>
      <c r="FA465" s="53"/>
      <c r="FB465" s="53"/>
      <c r="FC465" s="53"/>
      <c r="FD465" s="53"/>
      <c r="FE465" s="53"/>
      <c r="FF465" s="53"/>
      <c r="FG465" s="53"/>
      <c r="FH465" s="53"/>
      <c r="FI465" s="53"/>
      <c r="FJ465" s="53"/>
      <c r="FK465" s="53"/>
      <c r="FL465" s="53"/>
      <c r="FM465" s="53"/>
      <c r="FN465" s="53"/>
      <c r="FO465" s="53"/>
      <c r="FP465" s="53"/>
      <c r="FQ465" s="53"/>
      <c r="FR465" s="53"/>
      <c r="FS465" s="53"/>
      <c r="FT465" s="53"/>
      <c r="FU465" s="53"/>
      <c r="FV465" s="53"/>
      <c r="FW465" s="53"/>
      <c r="FX465" s="53"/>
      <c r="FY465" s="53"/>
      <c r="FZ465" s="53"/>
      <c r="GA465" s="53"/>
      <c r="GB465" s="53"/>
      <c r="GC465" s="53"/>
      <c r="GD465" s="53"/>
      <c r="GE465" s="53"/>
      <c r="GF465" s="53"/>
      <c r="GG465" s="53"/>
      <c r="GH465" s="53"/>
      <c r="GI465" s="53"/>
      <c r="GJ465" s="53"/>
      <c r="GK465" s="53"/>
      <c r="GL465" s="53"/>
      <c r="GM465" s="53"/>
      <c r="GN465" s="53"/>
      <c r="GO465" s="53"/>
      <c r="GP465" s="53"/>
      <c r="GQ465" s="53"/>
      <c r="GR465" s="53"/>
      <c r="GS465" s="53"/>
      <c r="GT465" s="53"/>
      <c r="GU465" s="53"/>
      <c r="GV465" s="53"/>
      <c r="GW465" s="53"/>
      <c r="GX465" s="53"/>
      <c r="GY465" s="53"/>
      <c r="GZ465" s="53"/>
      <c r="HA465" s="53"/>
      <c r="HB465" s="53"/>
      <c r="HC465" s="53"/>
      <c r="HD465" s="53"/>
      <c r="HE465" s="53"/>
      <c r="HF465" s="53"/>
      <c r="HG465" s="53"/>
      <c r="HH465" s="53"/>
      <c r="HI465" s="53"/>
      <c r="HJ465" s="53"/>
      <c r="HK465" s="53"/>
      <c r="HL465" s="53"/>
      <c r="HM465" s="53"/>
      <c r="HN465" s="53"/>
      <c r="HO465" s="53"/>
      <c r="HP465" s="53"/>
      <c r="HQ465" s="53"/>
      <c r="HR465" s="53"/>
      <c r="HS465" s="53"/>
      <c r="HT465" s="53"/>
      <c r="HU465" s="53"/>
      <c r="HV465" s="53"/>
      <c r="HW465" s="53"/>
      <c r="HX465" s="53"/>
      <c r="HY465" s="53"/>
      <c r="HZ465" s="53"/>
      <c r="IA465" s="53"/>
      <c r="IB465" s="53"/>
      <c r="IC465" s="53"/>
      <c r="ID465" s="53"/>
      <c r="IE465" s="53"/>
    </row>
    <row r="466" spans="1:239" s="177" customFormat="1">
      <c r="A466" s="53"/>
      <c r="B466" s="227"/>
      <c r="F466" s="950"/>
      <c r="H466" s="231"/>
      <c r="I466" s="231"/>
      <c r="J466" s="265"/>
      <c r="K466" s="53"/>
      <c r="L466" s="53"/>
      <c r="M466" s="53"/>
      <c r="N466" s="53"/>
      <c r="O466" s="53"/>
      <c r="P466" s="53"/>
      <c r="Q466" s="53"/>
      <c r="R466" s="53"/>
      <c r="S466" s="53"/>
      <c r="T466" s="53"/>
      <c r="U466" s="53"/>
      <c r="V466" s="53"/>
      <c r="W466" s="55"/>
      <c r="X466" s="53"/>
      <c r="Y466" s="53"/>
      <c r="Z466" s="53"/>
      <c r="AA466" s="53"/>
      <c r="AB466" s="53"/>
      <c r="AC466" s="53"/>
      <c r="AD466" s="53"/>
      <c r="AE466" s="53"/>
      <c r="AF466" s="53"/>
      <c r="AG466" s="53"/>
      <c r="AH466" s="53"/>
      <c r="AI466" s="53"/>
      <c r="AJ466" s="53"/>
      <c r="AK466" s="53"/>
      <c r="AL466" s="76"/>
      <c r="AM466" s="53"/>
      <c r="AN466" s="53"/>
      <c r="AO466" s="53"/>
      <c r="AP466" s="53"/>
      <c r="AQ466" s="53"/>
      <c r="AR466" s="53"/>
      <c r="AS466" s="53"/>
      <c r="AT466" s="53"/>
      <c r="AU466" s="53"/>
      <c r="AV466" s="53"/>
      <c r="AW466" s="53"/>
      <c r="AX466" s="53"/>
      <c r="AY466" s="53"/>
      <c r="AZ466" s="53"/>
      <c r="BA466" s="53"/>
      <c r="BB466" s="53"/>
      <c r="BC466" s="53"/>
      <c r="BD466" s="53"/>
      <c r="BE466" s="53"/>
      <c r="BF466" s="53"/>
      <c r="BG466" s="53"/>
      <c r="BH466" s="53"/>
      <c r="BI466" s="53"/>
      <c r="BJ466" s="53"/>
      <c r="BK466" s="53"/>
      <c r="BL466" s="53"/>
      <c r="BM466" s="53"/>
      <c r="BN466" s="53"/>
      <c r="BO466" s="53"/>
      <c r="BP466" s="53"/>
      <c r="BQ466" s="53"/>
      <c r="BR466" s="53"/>
      <c r="BS466" s="53"/>
      <c r="BT466" s="53"/>
      <c r="BU466" s="53"/>
      <c r="BV466" s="53"/>
      <c r="BW466" s="53"/>
      <c r="BX466" s="53"/>
      <c r="BY466" s="53"/>
      <c r="BZ466" s="53"/>
      <c r="CA466" s="53"/>
      <c r="CB466" s="53"/>
      <c r="CC466" s="53"/>
      <c r="CD466" s="53"/>
      <c r="CE466" s="53"/>
      <c r="CF466" s="53"/>
      <c r="CG466" s="53"/>
      <c r="CH466" s="53"/>
      <c r="CI466" s="53"/>
      <c r="CJ466" s="53"/>
      <c r="CK466" s="53"/>
      <c r="CL466" s="53"/>
      <c r="CM466" s="53"/>
      <c r="CN466" s="53"/>
      <c r="CO466" s="53"/>
      <c r="CP466" s="53"/>
      <c r="CQ466" s="53"/>
      <c r="CR466" s="53"/>
      <c r="CS466" s="53"/>
      <c r="CT466" s="53"/>
      <c r="CU466" s="53"/>
      <c r="CV466" s="53"/>
      <c r="CW466" s="53"/>
      <c r="CX466" s="53"/>
      <c r="CY466" s="53"/>
      <c r="CZ466" s="53"/>
      <c r="DA466" s="53"/>
      <c r="DB466" s="53"/>
      <c r="DC466" s="53"/>
      <c r="DD466" s="53"/>
      <c r="DE466" s="53"/>
      <c r="DF466" s="53"/>
      <c r="DG466" s="53"/>
      <c r="DH466" s="53"/>
      <c r="DI466" s="53"/>
      <c r="DJ466" s="53"/>
      <c r="DK466" s="53"/>
      <c r="DL466" s="53"/>
      <c r="DM466" s="53"/>
      <c r="DN466" s="53"/>
      <c r="DO466" s="53"/>
      <c r="DP466" s="53"/>
      <c r="DQ466" s="53"/>
      <c r="DR466" s="53"/>
      <c r="DS466" s="53"/>
      <c r="DT466" s="53"/>
      <c r="DU466" s="53"/>
      <c r="DV466" s="53"/>
      <c r="DW466" s="53"/>
      <c r="DX466" s="53"/>
      <c r="DY466" s="53"/>
      <c r="DZ466" s="53"/>
      <c r="EA466" s="53"/>
      <c r="EB466" s="53"/>
      <c r="EC466" s="53"/>
      <c r="ED466" s="53"/>
      <c r="EE466" s="53"/>
      <c r="EF466" s="53"/>
      <c r="EG466" s="53"/>
      <c r="EH466" s="53"/>
      <c r="EI466" s="53"/>
      <c r="EJ466" s="53"/>
      <c r="EK466" s="53"/>
      <c r="EL466" s="53"/>
      <c r="EM466" s="53"/>
      <c r="EN466" s="53"/>
      <c r="EO466" s="53"/>
      <c r="EP466" s="53"/>
      <c r="EQ466" s="53"/>
      <c r="ER466" s="53"/>
      <c r="ES466" s="53"/>
      <c r="ET466" s="53"/>
      <c r="EU466" s="53"/>
      <c r="EV466" s="53"/>
      <c r="EW466" s="53"/>
      <c r="EX466" s="53"/>
      <c r="EY466" s="53"/>
      <c r="EZ466" s="53"/>
      <c r="FA466" s="53"/>
      <c r="FB466" s="53"/>
      <c r="FC466" s="53"/>
      <c r="FD466" s="53"/>
      <c r="FE466" s="53"/>
      <c r="FF466" s="53"/>
      <c r="FG466" s="53"/>
      <c r="FH466" s="53"/>
      <c r="FI466" s="53"/>
      <c r="FJ466" s="53"/>
      <c r="FK466" s="53"/>
      <c r="FL466" s="53"/>
      <c r="FM466" s="53"/>
      <c r="FN466" s="53"/>
      <c r="FO466" s="53"/>
      <c r="FP466" s="53"/>
      <c r="FQ466" s="53"/>
      <c r="FR466" s="53"/>
      <c r="FS466" s="53"/>
      <c r="FT466" s="53"/>
      <c r="FU466" s="53"/>
      <c r="FV466" s="53"/>
      <c r="FW466" s="53"/>
      <c r="FX466" s="53"/>
      <c r="FY466" s="53"/>
      <c r="FZ466" s="53"/>
      <c r="GA466" s="53"/>
      <c r="GB466" s="53"/>
      <c r="GC466" s="53"/>
      <c r="GD466" s="53"/>
      <c r="GE466" s="53"/>
      <c r="GF466" s="53"/>
      <c r="GG466" s="53"/>
      <c r="GH466" s="53"/>
      <c r="GI466" s="53"/>
      <c r="GJ466" s="53"/>
      <c r="GK466" s="53"/>
      <c r="GL466" s="53"/>
      <c r="GM466" s="53"/>
      <c r="GN466" s="53"/>
      <c r="GO466" s="53"/>
      <c r="GP466" s="53"/>
      <c r="GQ466" s="53"/>
      <c r="GR466" s="53"/>
      <c r="GS466" s="53"/>
      <c r="GT466" s="53"/>
      <c r="GU466" s="53"/>
      <c r="GV466" s="53"/>
      <c r="GW466" s="53"/>
      <c r="GX466" s="53"/>
      <c r="GY466" s="53"/>
      <c r="GZ466" s="53"/>
      <c r="HA466" s="53"/>
      <c r="HB466" s="53"/>
      <c r="HC466" s="53"/>
      <c r="HD466" s="53"/>
      <c r="HE466" s="53"/>
      <c r="HF466" s="53"/>
      <c r="HG466" s="53"/>
      <c r="HH466" s="53"/>
      <c r="HI466" s="53"/>
      <c r="HJ466" s="53"/>
      <c r="HK466" s="53"/>
      <c r="HL466" s="53"/>
      <c r="HM466" s="53"/>
      <c r="HN466" s="53"/>
      <c r="HO466" s="53"/>
      <c r="HP466" s="53"/>
      <c r="HQ466" s="53"/>
      <c r="HR466" s="53"/>
      <c r="HS466" s="53"/>
      <c r="HT466" s="53"/>
      <c r="HU466" s="53"/>
      <c r="HV466" s="53"/>
      <c r="HW466" s="53"/>
      <c r="HX466" s="53"/>
      <c r="HY466" s="53"/>
      <c r="HZ466" s="53"/>
      <c r="IA466" s="53"/>
      <c r="IB466" s="53"/>
      <c r="IC466" s="53"/>
      <c r="ID466" s="53"/>
      <c r="IE466" s="53"/>
    </row>
    <row r="467" spans="1:239" s="177" customFormat="1">
      <c r="A467" s="53"/>
      <c r="B467" s="227"/>
      <c r="F467" s="950"/>
      <c r="H467" s="231"/>
      <c r="I467" s="231"/>
      <c r="J467" s="265"/>
      <c r="K467" s="53"/>
      <c r="L467" s="53"/>
      <c r="M467" s="53"/>
      <c r="N467" s="53"/>
      <c r="O467" s="53"/>
      <c r="P467" s="53"/>
      <c r="Q467" s="53"/>
      <c r="R467" s="53"/>
      <c r="S467" s="53"/>
      <c r="T467" s="53"/>
      <c r="U467" s="53"/>
      <c r="V467" s="53"/>
      <c r="W467" s="55"/>
      <c r="X467" s="53"/>
      <c r="Y467" s="53"/>
      <c r="Z467" s="53"/>
      <c r="AA467" s="53"/>
      <c r="AB467" s="53"/>
      <c r="AC467" s="53"/>
      <c r="AD467" s="53"/>
      <c r="AE467" s="53"/>
      <c r="AF467" s="53"/>
      <c r="AG467" s="53"/>
      <c r="AH467" s="53"/>
      <c r="AI467" s="53"/>
      <c r="AJ467" s="53"/>
      <c r="AK467" s="53"/>
      <c r="AL467" s="76"/>
      <c r="AM467" s="53"/>
      <c r="AN467" s="53"/>
      <c r="AO467" s="53"/>
      <c r="AP467" s="53"/>
      <c r="AQ467" s="53"/>
      <c r="AR467" s="53"/>
      <c r="AS467" s="53"/>
      <c r="AT467" s="53"/>
      <c r="AU467" s="53"/>
      <c r="AV467" s="53"/>
      <c r="AW467" s="53"/>
      <c r="AX467" s="53"/>
      <c r="AY467" s="53"/>
      <c r="AZ467" s="53"/>
      <c r="BA467" s="53"/>
      <c r="BB467" s="53"/>
      <c r="BC467" s="53"/>
      <c r="BD467" s="53"/>
      <c r="BE467" s="53"/>
      <c r="BF467" s="53"/>
      <c r="BG467" s="53"/>
      <c r="BH467" s="53"/>
      <c r="BI467" s="53"/>
      <c r="BJ467" s="53"/>
      <c r="BK467" s="53"/>
      <c r="BL467" s="53"/>
      <c r="BM467" s="53"/>
      <c r="BN467" s="53"/>
      <c r="BO467" s="53"/>
      <c r="BP467" s="53"/>
      <c r="BQ467" s="53"/>
      <c r="BR467" s="53"/>
      <c r="BS467" s="53"/>
      <c r="BT467" s="53"/>
      <c r="BU467" s="53"/>
      <c r="BV467" s="53"/>
      <c r="BW467" s="53"/>
      <c r="BX467" s="53"/>
      <c r="BY467" s="53"/>
      <c r="BZ467" s="53"/>
      <c r="CA467" s="53"/>
      <c r="CB467" s="53"/>
      <c r="CC467" s="53"/>
      <c r="CD467" s="53"/>
      <c r="CE467" s="53"/>
      <c r="CF467" s="53"/>
      <c r="CG467" s="53"/>
      <c r="CH467" s="53"/>
      <c r="CI467" s="53"/>
      <c r="CJ467" s="53"/>
      <c r="CK467" s="53"/>
      <c r="CL467" s="53"/>
      <c r="CM467" s="53"/>
      <c r="CN467" s="53"/>
      <c r="CO467" s="53"/>
      <c r="CP467" s="53"/>
      <c r="CQ467" s="53"/>
      <c r="CR467" s="53"/>
      <c r="CS467" s="53"/>
      <c r="CT467" s="53"/>
      <c r="CU467" s="53"/>
      <c r="CV467" s="53"/>
      <c r="CW467" s="53"/>
      <c r="CX467" s="53"/>
      <c r="CY467" s="53"/>
      <c r="CZ467" s="53"/>
      <c r="DA467" s="53"/>
      <c r="DB467" s="53"/>
      <c r="DC467" s="53"/>
      <c r="DD467" s="53"/>
      <c r="DE467" s="53"/>
      <c r="DF467" s="53"/>
      <c r="DG467" s="53"/>
      <c r="DH467" s="53"/>
      <c r="DI467" s="53"/>
      <c r="DJ467" s="53"/>
      <c r="DK467" s="53"/>
      <c r="DL467" s="53"/>
      <c r="DM467" s="53"/>
      <c r="DN467" s="53"/>
      <c r="DO467" s="53"/>
      <c r="DP467" s="53"/>
      <c r="DQ467" s="53"/>
      <c r="DR467" s="53"/>
      <c r="DS467" s="53"/>
      <c r="DT467" s="53"/>
      <c r="DU467" s="53"/>
      <c r="DV467" s="53"/>
      <c r="DW467" s="53"/>
      <c r="DX467" s="53"/>
      <c r="DY467" s="53"/>
      <c r="DZ467" s="53"/>
      <c r="EA467" s="53"/>
      <c r="EB467" s="53"/>
      <c r="EC467" s="53"/>
      <c r="ED467" s="53"/>
      <c r="EE467" s="53"/>
      <c r="EF467" s="53"/>
      <c r="EG467" s="53"/>
      <c r="EH467" s="53"/>
      <c r="EI467" s="53"/>
      <c r="EJ467" s="53"/>
      <c r="EK467" s="53"/>
      <c r="EL467" s="53"/>
      <c r="EM467" s="53"/>
      <c r="EN467" s="53"/>
      <c r="EO467" s="53"/>
      <c r="EP467" s="53"/>
      <c r="EQ467" s="53"/>
      <c r="ER467" s="53"/>
      <c r="ES467" s="53"/>
      <c r="ET467" s="53"/>
      <c r="EU467" s="53"/>
      <c r="EV467" s="53"/>
      <c r="EW467" s="53"/>
      <c r="EX467" s="53"/>
      <c r="EY467" s="53"/>
      <c r="EZ467" s="53"/>
      <c r="FA467" s="53"/>
      <c r="FB467" s="53"/>
      <c r="FC467" s="53"/>
      <c r="FD467" s="53"/>
      <c r="FE467" s="53"/>
      <c r="FF467" s="53"/>
      <c r="FG467" s="53"/>
      <c r="FH467" s="53"/>
      <c r="FI467" s="53"/>
      <c r="FJ467" s="53"/>
      <c r="FK467" s="53"/>
      <c r="FL467" s="53"/>
      <c r="FM467" s="53"/>
      <c r="FN467" s="53"/>
      <c r="FO467" s="53"/>
      <c r="FP467" s="53"/>
      <c r="FQ467" s="53"/>
      <c r="FR467" s="53"/>
      <c r="FS467" s="53"/>
      <c r="FT467" s="53"/>
      <c r="FU467" s="53"/>
      <c r="FV467" s="53"/>
      <c r="FW467" s="53"/>
      <c r="FX467" s="53"/>
      <c r="FY467" s="53"/>
      <c r="FZ467" s="53"/>
      <c r="GA467" s="53"/>
      <c r="GB467" s="53"/>
      <c r="GC467" s="53"/>
      <c r="GD467" s="53"/>
      <c r="GE467" s="53"/>
      <c r="GF467" s="53"/>
      <c r="GG467" s="53"/>
      <c r="GH467" s="53"/>
      <c r="GI467" s="53"/>
      <c r="GJ467" s="53"/>
      <c r="GK467" s="53"/>
      <c r="GL467" s="53"/>
      <c r="GM467" s="53"/>
      <c r="GN467" s="53"/>
      <c r="GO467" s="53"/>
      <c r="GP467" s="53"/>
      <c r="GQ467" s="53"/>
      <c r="GR467" s="53"/>
      <c r="GS467" s="53"/>
      <c r="GT467" s="53"/>
      <c r="GU467" s="53"/>
      <c r="GV467" s="53"/>
      <c r="GW467" s="53"/>
      <c r="GX467" s="53"/>
      <c r="GY467" s="53"/>
      <c r="GZ467" s="53"/>
      <c r="HA467" s="53"/>
      <c r="HB467" s="53"/>
      <c r="HC467" s="53"/>
      <c r="HD467" s="53"/>
      <c r="HE467" s="53"/>
      <c r="HF467" s="53"/>
      <c r="HG467" s="53"/>
      <c r="HH467" s="53"/>
      <c r="HI467" s="53"/>
      <c r="HJ467" s="53"/>
      <c r="HK467" s="53"/>
      <c r="HL467" s="53"/>
      <c r="HM467" s="53"/>
      <c r="HN467" s="53"/>
      <c r="HO467" s="53"/>
      <c r="HP467" s="53"/>
      <c r="HQ467" s="53"/>
      <c r="HR467" s="53"/>
      <c r="HS467" s="53"/>
      <c r="HT467" s="53"/>
      <c r="HU467" s="53"/>
      <c r="HV467" s="53"/>
      <c r="HW467" s="53"/>
      <c r="HX467" s="53"/>
      <c r="HY467" s="53"/>
      <c r="HZ467" s="53"/>
      <c r="IA467" s="53"/>
      <c r="IB467" s="53"/>
      <c r="IC467" s="53"/>
      <c r="ID467" s="53"/>
      <c r="IE467" s="53"/>
    </row>
    <row r="468" spans="1:239" s="177" customFormat="1">
      <c r="A468" s="53"/>
      <c r="B468" s="227"/>
      <c r="F468" s="950"/>
      <c r="H468" s="231"/>
      <c r="I468" s="231"/>
      <c r="J468" s="265"/>
      <c r="K468" s="53"/>
      <c r="L468" s="53"/>
      <c r="M468" s="53"/>
      <c r="N468" s="53"/>
      <c r="O468" s="53"/>
      <c r="P468" s="53"/>
      <c r="Q468" s="53"/>
      <c r="R468" s="53"/>
      <c r="S468" s="53"/>
      <c r="T468" s="53"/>
      <c r="U468" s="53"/>
      <c r="V468" s="53"/>
      <c r="W468" s="55"/>
      <c r="X468" s="53"/>
      <c r="Y468" s="53"/>
      <c r="Z468" s="53"/>
      <c r="AA468" s="53"/>
      <c r="AB468" s="53"/>
      <c r="AC468" s="53"/>
      <c r="AD468" s="53"/>
      <c r="AE468" s="53"/>
      <c r="AF468" s="53"/>
      <c r="AG468" s="53"/>
      <c r="AH468" s="53"/>
      <c r="AI468" s="53"/>
      <c r="AJ468" s="53"/>
      <c r="AK468" s="53"/>
      <c r="AL468" s="76"/>
      <c r="AM468" s="53"/>
      <c r="AN468" s="53"/>
      <c r="AO468" s="53"/>
      <c r="AP468" s="53"/>
      <c r="AQ468" s="53"/>
      <c r="AR468" s="53"/>
      <c r="AS468" s="53"/>
      <c r="AT468" s="53"/>
      <c r="AU468" s="53"/>
      <c r="AV468" s="53"/>
      <c r="AW468" s="53"/>
      <c r="AX468" s="53"/>
      <c r="AY468" s="53"/>
      <c r="AZ468" s="53"/>
      <c r="BA468" s="53"/>
      <c r="BB468" s="53"/>
      <c r="BC468" s="53"/>
      <c r="BD468" s="53"/>
      <c r="BE468" s="53"/>
      <c r="BF468" s="53"/>
      <c r="BG468" s="53"/>
      <c r="BH468" s="53"/>
      <c r="BI468" s="53"/>
      <c r="BJ468" s="53"/>
      <c r="BK468" s="53"/>
      <c r="BL468" s="53"/>
      <c r="BM468" s="53"/>
      <c r="BN468" s="53"/>
      <c r="BO468" s="53"/>
      <c r="BP468" s="53"/>
      <c r="BQ468" s="53"/>
      <c r="BR468" s="53"/>
      <c r="BS468" s="53"/>
      <c r="BT468" s="53"/>
      <c r="BU468" s="53"/>
      <c r="BV468" s="53"/>
      <c r="BW468" s="53"/>
      <c r="BX468" s="53"/>
      <c r="BY468" s="53"/>
      <c r="BZ468" s="53"/>
      <c r="CA468" s="53"/>
      <c r="CB468" s="53"/>
      <c r="CC468" s="53"/>
      <c r="CD468" s="53"/>
      <c r="CE468" s="53"/>
      <c r="CF468" s="53"/>
      <c r="CG468" s="53"/>
      <c r="CH468" s="53"/>
      <c r="CI468" s="53"/>
      <c r="CJ468" s="53"/>
      <c r="CK468" s="53"/>
      <c r="CL468" s="53"/>
      <c r="CM468" s="53"/>
      <c r="CN468" s="53"/>
      <c r="CO468" s="53"/>
      <c r="CP468" s="53"/>
      <c r="CQ468" s="53"/>
      <c r="CR468" s="53"/>
      <c r="CS468" s="53"/>
      <c r="CT468" s="53"/>
      <c r="CU468" s="53"/>
      <c r="CV468" s="53"/>
      <c r="CW468" s="53"/>
      <c r="CX468" s="53"/>
      <c r="CY468" s="53"/>
      <c r="CZ468" s="53"/>
      <c r="DA468" s="53"/>
      <c r="DB468" s="53"/>
      <c r="DC468" s="53"/>
      <c r="DD468" s="53"/>
      <c r="DE468" s="53"/>
      <c r="DF468" s="53"/>
      <c r="DG468" s="53"/>
      <c r="DH468" s="53"/>
      <c r="DI468" s="53"/>
      <c r="DJ468" s="53"/>
      <c r="DK468" s="53"/>
      <c r="DL468" s="53"/>
      <c r="DM468" s="53"/>
      <c r="DN468" s="53"/>
      <c r="DO468" s="53"/>
      <c r="DP468" s="53"/>
      <c r="DQ468" s="53"/>
      <c r="DR468" s="53"/>
      <c r="DS468" s="53"/>
      <c r="DT468" s="53"/>
      <c r="DU468" s="53"/>
      <c r="DV468" s="53"/>
      <c r="DW468" s="53"/>
      <c r="DX468" s="53"/>
      <c r="DY468" s="53"/>
      <c r="DZ468" s="53"/>
      <c r="EA468" s="53"/>
      <c r="EB468" s="53"/>
      <c r="EC468" s="53"/>
      <c r="ED468" s="53"/>
      <c r="EE468" s="53"/>
      <c r="EF468" s="53"/>
      <c r="EG468" s="53"/>
      <c r="EH468" s="53"/>
      <c r="EI468" s="53"/>
      <c r="EJ468" s="53"/>
      <c r="EK468" s="53"/>
      <c r="EL468" s="53"/>
      <c r="EM468" s="53"/>
      <c r="EN468" s="53"/>
      <c r="EO468" s="53"/>
      <c r="EP468" s="53"/>
      <c r="EQ468" s="53"/>
      <c r="ER468" s="53"/>
      <c r="ES468" s="53"/>
      <c r="ET468" s="53"/>
      <c r="EU468" s="53"/>
      <c r="EV468" s="53"/>
      <c r="EW468" s="53"/>
      <c r="EX468" s="53"/>
      <c r="EY468" s="53"/>
      <c r="EZ468" s="53"/>
      <c r="FA468" s="53"/>
      <c r="FB468" s="53"/>
      <c r="FC468" s="53"/>
      <c r="FD468" s="53"/>
      <c r="FE468" s="53"/>
      <c r="FF468" s="53"/>
      <c r="FG468" s="53"/>
      <c r="FH468" s="53"/>
      <c r="FI468" s="53"/>
      <c r="FJ468" s="53"/>
      <c r="FK468" s="53"/>
      <c r="FL468" s="53"/>
      <c r="FM468" s="53"/>
      <c r="FN468" s="53"/>
      <c r="FO468" s="53"/>
      <c r="FP468" s="53"/>
      <c r="FQ468" s="53"/>
      <c r="FR468" s="53"/>
      <c r="FS468" s="53"/>
      <c r="FT468" s="53"/>
      <c r="FU468" s="53"/>
      <c r="FV468" s="53"/>
      <c r="FW468" s="53"/>
      <c r="FX468" s="53"/>
      <c r="FY468" s="53"/>
      <c r="FZ468" s="53"/>
      <c r="GA468" s="53"/>
      <c r="GB468" s="53"/>
      <c r="GC468" s="53"/>
      <c r="GD468" s="53"/>
      <c r="GE468" s="53"/>
      <c r="GF468" s="53"/>
      <c r="GG468" s="53"/>
      <c r="GH468" s="53"/>
      <c r="GI468" s="53"/>
      <c r="GJ468" s="53"/>
      <c r="GK468" s="53"/>
      <c r="GL468" s="53"/>
      <c r="GM468" s="53"/>
      <c r="GN468" s="53"/>
      <c r="GO468" s="53"/>
      <c r="GP468" s="53"/>
      <c r="GQ468" s="53"/>
      <c r="GR468" s="53"/>
      <c r="GS468" s="53"/>
      <c r="GT468" s="53"/>
      <c r="GU468" s="53"/>
      <c r="GV468" s="53"/>
      <c r="GW468" s="53"/>
      <c r="GX468" s="53"/>
      <c r="GY468" s="53"/>
      <c r="GZ468" s="53"/>
      <c r="HA468" s="53"/>
      <c r="HB468" s="53"/>
      <c r="HC468" s="53"/>
      <c r="HD468" s="53"/>
      <c r="HE468" s="53"/>
      <c r="HF468" s="53"/>
      <c r="HG468" s="53"/>
      <c r="HH468" s="53"/>
      <c r="HI468" s="53"/>
      <c r="HJ468" s="53"/>
      <c r="HK468" s="53"/>
      <c r="HL468" s="53"/>
      <c r="HM468" s="53"/>
      <c r="HN468" s="53"/>
      <c r="HO468" s="53"/>
      <c r="HP468" s="53"/>
      <c r="HQ468" s="53"/>
      <c r="HR468" s="53"/>
      <c r="HS468" s="53"/>
      <c r="HT468" s="53"/>
      <c r="HU468" s="53"/>
      <c r="HV468" s="53"/>
      <c r="HW468" s="53"/>
      <c r="HX468" s="53"/>
      <c r="HY468" s="53"/>
      <c r="HZ468" s="53"/>
      <c r="IA468" s="53"/>
      <c r="IB468" s="53"/>
      <c r="IC468" s="53"/>
      <c r="ID468" s="53"/>
      <c r="IE468" s="53"/>
    </row>
    <row r="469" spans="1:239" s="177" customFormat="1">
      <c r="A469" s="53"/>
      <c r="B469" s="227"/>
      <c r="F469" s="950"/>
      <c r="H469" s="231"/>
      <c r="I469" s="231"/>
      <c r="J469" s="265"/>
      <c r="K469" s="53"/>
      <c r="L469" s="53"/>
      <c r="M469" s="53"/>
      <c r="N469" s="53"/>
      <c r="O469" s="53"/>
      <c r="P469" s="53"/>
      <c r="Q469" s="53"/>
      <c r="R469" s="53"/>
      <c r="S469" s="53"/>
      <c r="T469" s="53"/>
      <c r="U469" s="53"/>
      <c r="V469" s="53"/>
      <c r="W469" s="55"/>
      <c r="X469" s="53"/>
      <c r="Y469" s="53"/>
      <c r="Z469" s="53"/>
      <c r="AA469" s="53"/>
      <c r="AB469" s="53"/>
      <c r="AC469" s="53"/>
      <c r="AD469" s="53"/>
      <c r="AE469" s="53"/>
      <c r="AF469" s="53"/>
      <c r="AG469" s="53"/>
      <c r="AH469" s="53"/>
      <c r="AI469" s="53"/>
      <c r="AJ469" s="53"/>
      <c r="AK469" s="53"/>
      <c r="AL469" s="76"/>
      <c r="AM469" s="53"/>
      <c r="AN469" s="53"/>
      <c r="AO469" s="53"/>
      <c r="AP469" s="53"/>
      <c r="AQ469" s="53"/>
      <c r="AR469" s="53"/>
      <c r="AS469" s="53"/>
      <c r="AT469" s="53"/>
      <c r="AU469" s="53"/>
      <c r="AV469" s="53"/>
      <c r="AW469" s="53"/>
      <c r="AX469" s="53"/>
      <c r="AY469" s="53"/>
      <c r="AZ469" s="53"/>
      <c r="BA469" s="53"/>
      <c r="BB469" s="53"/>
      <c r="BC469" s="53"/>
      <c r="BD469" s="53"/>
      <c r="BE469" s="53"/>
      <c r="BF469" s="53"/>
      <c r="BG469" s="53"/>
      <c r="BH469" s="53"/>
      <c r="BI469" s="53"/>
      <c r="BJ469" s="53"/>
      <c r="BK469" s="53"/>
      <c r="BL469" s="53"/>
      <c r="BM469" s="53"/>
      <c r="BN469" s="53"/>
      <c r="BO469" s="53"/>
      <c r="BP469" s="53"/>
      <c r="BQ469" s="53"/>
      <c r="BR469" s="53"/>
      <c r="BS469" s="53"/>
      <c r="BT469" s="53"/>
      <c r="BU469" s="53"/>
      <c r="BV469" s="53"/>
      <c r="BW469" s="53"/>
      <c r="BX469" s="53"/>
      <c r="BY469" s="53"/>
      <c r="BZ469" s="53"/>
      <c r="CA469" s="53"/>
      <c r="CB469" s="53"/>
      <c r="CC469" s="53"/>
      <c r="CD469" s="53"/>
      <c r="CE469" s="53"/>
      <c r="CF469" s="53"/>
      <c r="CG469" s="53"/>
      <c r="CH469" s="53"/>
      <c r="CI469" s="53"/>
      <c r="CJ469" s="53"/>
      <c r="CK469" s="53"/>
      <c r="CL469" s="53"/>
      <c r="CM469" s="53"/>
      <c r="CN469" s="53"/>
      <c r="CO469" s="53"/>
      <c r="CP469" s="53"/>
      <c r="CQ469" s="53"/>
      <c r="CR469" s="53"/>
      <c r="CS469" s="53"/>
      <c r="CT469" s="53"/>
      <c r="CU469" s="53"/>
      <c r="CV469" s="53"/>
      <c r="CW469" s="53"/>
      <c r="CX469" s="53"/>
      <c r="CY469" s="53"/>
      <c r="CZ469" s="53"/>
      <c r="DA469" s="53"/>
      <c r="DB469" s="53"/>
      <c r="DC469" s="53"/>
      <c r="DD469" s="53"/>
      <c r="DE469" s="53"/>
      <c r="DF469" s="53"/>
      <c r="DG469" s="53"/>
      <c r="DH469" s="53"/>
      <c r="DI469" s="53"/>
      <c r="DJ469" s="53"/>
      <c r="DK469" s="53"/>
      <c r="DL469" s="53"/>
      <c r="DM469" s="53"/>
      <c r="DN469" s="53"/>
      <c r="DO469" s="53"/>
      <c r="DP469" s="53"/>
      <c r="DQ469" s="53"/>
      <c r="DR469" s="53"/>
      <c r="DS469" s="53"/>
      <c r="DT469" s="53"/>
      <c r="DU469" s="53"/>
      <c r="DV469" s="53"/>
      <c r="DW469" s="53"/>
      <c r="DX469" s="53"/>
      <c r="DY469" s="53"/>
      <c r="DZ469" s="53"/>
      <c r="EA469" s="53"/>
      <c r="EB469" s="53"/>
      <c r="EC469" s="53"/>
      <c r="ED469" s="53"/>
      <c r="EE469" s="53"/>
      <c r="EF469" s="53"/>
      <c r="EG469" s="53"/>
      <c r="EH469" s="53"/>
      <c r="EI469" s="53"/>
      <c r="EJ469" s="53"/>
      <c r="EK469" s="53"/>
      <c r="EL469" s="53"/>
      <c r="EM469" s="53"/>
      <c r="EN469" s="53"/>
      <c r="EO469" s="53"/>
      <c r="EP469" s="53"/>
      <c r="EQ469" s="53"/>
      <c r="ER469" s="53"/>
      <c r="ES469" s="53"/>
      <c r="ET469" s="53"/>
      <c r="EU469" s="53"/>
      <c r="EV469" s="53"/>
      <c r="EW469" s="53"/>
      <c r="EX469" s="53"/>
      <c r="EY469" s="53"/>
      <c r="EZ469" s="53"/>
      <c r="FA469" s="53"/>
      <c r="FB469" s="53"/>
      <c r="FC469" s="53"/>
      <c r="FD469" s="53"/>
      <c r="FE469" s="53"/>
      <c r="FF469" s="53"/>
      <c r="FG469" s="53"/>
      <c r="FH469" s="53"/>
      <c r="FI469" s="53"/>
      <c r="FJ469" s="53"/>
      <c r="FK469" s="53"/>
      <c r="FL469" s="53"/>
      <c r="FM469" s="53"/>
      <c r="FN469" s="53"/>
      <c r="FO469" s="53"/>
      <c r="FP469" s="53"/>
      <c r="FQ469" s="53"/>
      <c r="FR469" s="53"/>
      <c r="FS469" s="53"/>
      <c r="FT469" s="53"/>
      <c r="FU469" s="53"/>
      <c r="FV469" s="53"/>
      <c r="FW469" s="53"/>
      <c r="FX469" s="53"/>
      <c r="FY469" s="53"/>
      <c r="FZ469" s="53"/>
      <c r="GA469" s="53"/>
      <c r="GB469" s="53"/>
      <c r="GC469" s="53"/>
      <c r="GD469" s="53"/>
      <c r="GE469" s="53"/>
      <c r="GF469" s="53"/>
      <c r="GG469" s="53"/>
      <c r="GH469" s="53"/>
      <c r="GI469" s="53"/>
      <c r="GJ469" s="53"/>
      <c r="GK469" s="53"/>
      <c r="GL469" s="53"/>
      <c r="GM469" s="53"/>
      <c r="GN469" s="53"/>
      <c r="GO469" s="53"/>
      <c r="GP469" s="53"/>
      <c r="GQ469" s="53"/>
      <c r="GR469" s="53"/>
      <c r="GS469" s="53"/>
      <c r="GT469" s="53"/>
      <c r="GU469" s="53"/>
      <c r="GV469" s="53"/>
      <c r="GW469" s="53"/>
      <c r="GX469" s="53"/>
      <c r="GY469" s="53"/>
      <c r="GZ469" s="53"/>
      <c r="HA469" s="53"/>
      <c r="HB469" s="53"/>
      <c r="HC469" s="53"/>
      <c r="HD469" s="53"/>
      <c r="HE469" s="53"/>
      <c r="HF469" s="53"/>
      <c r="HG469" s="53"/>
      <c r="HH469" s="53"/>
      <c r="HI469" s="53"/>
      <c r="HJ469" s="53"/>
      <c r="HK469" s="53"/>
      <c r="HL469" s="53"/>
      <c r="HM469" s="53"/>
      <c r="HN469" s="53"/>
      <c r="HO469" s="53"/>
      <c r="HP469" s="53"/>
      <c r="HQ469" s="53"/>
      <c r="HR469" s="53"/>
      <c r="HS469" s="53"/>
      <c r="HT469" s="53"/>
      <c r="HU469" s="53"/>
      <c r="HV469" s="53"/>
      <c r="HW469" s="53"/>
      <c r="HX469" s="53"/>
      <c r="HY469" s="53"/>
      <c r="HZ469" s="53"/>
      <c r="IA469" s="53"/>
      <c r="IB469" s="53"/>
      <c r="IC469" s="53"/>
      <c r="ID469" s="53"/>
      <c r="IE469" s="53"/>
    </row>
    <row r="470" spans="1:239" s="177" customFormat="1">
      <c r="A470" s="53"/>
      <c r="B470" s="227"/>
      <c r="F470" s="950"/>
      <c r="H470" s="231"/>
      <c r="I470" s="231"/>
      <c r="J470" s="265"/>
      <c r="K470" s="53"/>
      <c r="L470" s="53"/>
      <c r="M470" s="53"/>
      <c r="N470" s="53"/>
      <c r="O470" s="53"/>
      <c r="P470" s="53"/>
      <c r="Q470" s="53"/>
      <c r="R470" s="53"/>
      <c r="S470" s="53"/>
      <c r="T470" s="53"/>
      <c r="U470" s="53"/>
      <c r="V470" s="53"/>
      <c r="W470" s="55"/>
      <c r="X470" s="53"/>
      <c r="Y470" s="53"/>
      <c r="Z470" s="53"/>
      <c r="AA470" s="53"/>
      <c r="AB470" s="53"/>
      <c r="AC470" s="53"/>
      <c r="AD470" s="53"/>
      <c r="AE470" s="53"/>
      <c r="AF470" s="53"/>
      <c r="AG470" s="53"/>
      <c r="AH470" s="53"/>
      <c r="AI470" s="53"/>
      <c r="AJ470" s="53"/>
      <c r="AK470" s="53"/>
      <c r="AL470" s="76"/>
      <c r="AM470" s="53"/>
      <c r="AN470" s="53"/>
      <c r="AO470" s="53"/>
      <c r="AP470" s="53"/>
      <c r="AQ470" s="53"/>
      <c r="AR470" s="53"/>
      <c r="AS470" s="53"/>
      <c r="AT470" s="53"/>
      <c r="AU470" s="53"/>
      <c r="AV470" s="53"/>
      <c r="AW470" s="53"/>
      <c r="AX470" s="53"/>
      <c r="AY470" s="53"/>
      <c r="AZ470" s="53"/>
      <c r="BA470" s="53"/>
      <c r="BB470" s="53"/>
      <c r="BC470" s="53"/>
      <c r="BD470" s="53"/>
      <c r="BE470" s="53"/>
      <c r="BF470" s="53"/>
      <c r="BG470" s="53"/>
      <c r="BH470" s="53"/>
      <c r="BI470" s="53"/>
      <c r="BJ470" s="53"/>
      <c r="BK470" s="53"/>
      <c r="BL470" s="53"/>
      <c r="BM470" s="53"/>
      <c r="BN470" s="53"/>
      <c r="BO470" s="53"/>
      <c r="BP470" s="53"/>
      <c r="BQ470" s="53"/>
      <c r="BR470" s="53"/>
      <c r="BS470" s="53"/>
      <c r="BT470" s="53"/>
      <c r="BU470" s="53"/>
      <c r="BV470" s="53"/>
      <c r="BW470" s="53"/>
      <c r="BX470" s="53"/>
      <c r="BY470" s="53"/>
      <c r="BZ470" s="53"/>
      <c r="CA470" s="53"/>
      <c r="CB470" s="53"/>
      <c r="CC470" s="53"/>
      <c r="CD470" s="53"/>
      <c r="CE470" s="53"/>
      <c r="CF470" s="53"/>
      <c r="CG470" s="53"/>
      <c r="CH470" s="53"/>
      <c r="CI470" s="53"/>
      <c r="CJ470" s="53"/>
      <c r="CK470" s="53"/>
      <c r="CL470" s="53"/>
      <c r="CM470" s="53"/>
      <c r="CN470" s="53"/>
      <c r="CO470" s="53"/>
      <c r="CP470" s="53"/>
      <c r="CQ470" s="53"/>
      <c r="CR470" s="53"/>
      <c r="CS470" s="53"/>
      <c r="CT470" s="53"/>
      <c r="CU470" s="53"/>
      <c r="CV470" s="53"/>
      <c r="CW470" s="53"/>
      <c r="CX470" s="53"/>
      <c r="CY470" s="53"/>
      <c r="CZ470" s="53"/>
      <c r="DA470" s="53"/>
      <c r="DB470" s="53"/>
      <c r="DC470" s="53"/>
      <c r="DD470" s="53"/>
      <c r="DE470" s="53"/>
      <c r="DF470" s="53"/>
      <c r="DG470" s="53"/>
      <c r="DH470" s="53"/>
      <c r="DI470" s="53"/>
      <c r="DJ470" s="53"/>
      <c r="DK470" s="53"/>
      <c r="DL470" s="53"/>
      <c r="DM470" s="53"/>
      <c r="DN470" s="53"/>
      <c r="DO470" s="53"/>
      <c r="DP470" s="53"/>
      <c r="DQ470" s="53"/>
      <c r="DR470" s="53"/>
      <c r="DS470" s="53"/>
      <c r="DT470" s="53"/>
      <c r="DU470" s="53"/>
      <c r="DV470" s="53"/>
      <c r="DW470" s="53"/>
      <c r="DX470" s="53"/>
      <c r="DY470" s="53"/>
      <c r="DZ470" s="53"/>
      <c r="EA470" s="53"/>
      <c r="EB470" s="53"/>
      <c r="EC470" s="53"/>
      <c r="ED470" s="53"/>
      <c r="EE470" s="53"/>
      <c r="EF470" s="53"/>
      <c r="EG470" s="53"/>
      <c r="EH470" s="53"/>
      <c r="EI470" s="53"/>
      <c r="EJ470" s="53"/>
      <c r="EK470" s="53"/>
      <c r="EL470" s="53"/>
      <c r="EM470" s="53"/>
      <c r="EN470" s="53"/>
      <c r="EO470" s="53"/>
      <c r="EP470" s="53"/>
      <c r="EQ470" s="53"/>
      <c r="ER470" s="53"/>
      <c r="ES470" s="53"/>
      <c r="ET470" s="53"/>
      <c r="EU470" s="53"/>
      <c r="EV470" s="53"/>
      <c r="EW470" s="53"/>
      <c r="EX470" s="53"/>
      <c r="EY470" s="53"/>
      <c r="EZ470" s="53"/>
      <c r="FA470" s="53"/>
      <c r="FB470" s="53"/>
      <c r="FC470" s="53"/>
      <c r="FD470" s="53"/>
      <c r="FE470" s="53"/>
      <c r="FF470" s="53"/>
      <c r="FG470" s="53"/>
      <c r="FH470" s="53"/>
      <c r="FI470" s="53"/>
      <c r="FJ470" s="53"/>
      <c r="FK470" s="53"/>
      <c r="FL470" s="53"/>
      <c r="FM470" s="53"/>
      <c r="FN470" s="53"/>
      <c r="FO470" s="53"/>
      <c r="FP470" s="53"/>
      <c r="FQ470" s="53"/>
      <c r="FR470" s="53"/>
      <c r="FS470" s="53"/>
      <c r="FT470" s="53"/>
      <c r="FU470" s="53"/>
      <c r="FV470" s="53"/>
      <c r="FW470" s="53"/>
      <c r="FX470" s="53"/>
      <c r="FY470" s="53"/>
      <c r="FZ470" s="53"/>
      <c r="GA470" s="53"/>
      <c r="GB470" s="53"/>
      <c r="GC470" s="53"/>
      <c r="GD470" s="53"/>
      <c r="GE470" s="53"/>
      <c r="GF470" s="53"/>
      <c r="GG470" s="53"/>
      <c r="GH470" s="53"/>
      <c r="GI470" s="53"/>
      <c r="GJ470" s="53"/>
      <c r="GK470" s="53"/>
      <c r="GL470" s="53"/>
      <c r="GM470" s="53"/>
      <c r="GN470" s="53"/>
      <c r="GO470" s="53"/>
      <c r="GP470" s="53"/>
      <c r="GQ470" s="53"/>
      <c r="GR470" s="53"/>
      <c r="GS470" s="53"/>
      <c r="GT470" s="53"/>
      <c r="GU470" s="53"/>
      <c r="GV470" s="53"/>
      <c r="GW470" s="53"/>
      <c r="GX470" s="53"/>
      <c r="GY470" s="53"/>
      <c r="GZ470" s="53"/>
      <c r="HA470" s="53"/>
      <c r="HB470" s="53"/>
      <c r="HC470" s="53"/>
      <c r="HD470" s="53"/>
      <c r="HE470" s="53"/>
      <c r="HF470" s="53"/>
      <c r="HG470" s="53"/>
      <c r="HH470" s="53"/>
      <c r="HI470" s="53"/>
      <c r="HJ470" s="53"/>
      <c r="HK470" s="53"/>
      <c r="HL470" s="53"/>
      <c r="HM470" s="53"/>
      <c r="HN470" s="53"/>
      <c r="HO470" s="53"/>
      <c r="HP470" s="53"/>
      <c r="HQ470" s="53"/>
      <c r="HR470" s="53"/>
      <c r="HS470" s="53"/>
      <c r="HT470" s="53"/>
      <c r="HU470" s="53"/>
      <c r="HV470" s="53"/>
      <c r="HW470" s="53"/>
      <c r="HX470" s="53"/>
      <c r="HY470" s="53"/>
      <c r="HZ470" s="53"/>
      <c r="IA470" s="53"/>
      <c r="IB470" s="53"/>
      <c r="IC470" s="53"/>
      <c r="ID470" s="53"/>
      <c r="IE470" s="53"/>
    </row>
    <row r="471" spans="1:239" s="177" customFormat="1">
      <c r="A471" s="53"/>
      <c r="B471" s="227"/>
      <c r="F471" s="950"/>
      <c r="H471" s="231"/>
      <c r="I471" s="231"/>
      <c r="J471" s="265"/>
      <c r="K471" s="53"/>
      <c r="L471" s="53"/>
      <c r="M471" s="53"/>
      <c r="N471" s="53"/>
      <c r="O471" s="53"/>
      <c r="P471" s="53"/>
      <c r="Q471" s="53"/>
      <c r="R471" s="53"/>
      <c r="S471" s="53"/>
      <c r="T471" s="53"/>
      <c r="U471" s="53"/>
      <c r="V471" s="53"/>
      <c r="W471" s="55"/>
      <c r="X471" s="53"/>
      <c r="Y471" s="53"/>
      <c r="Z471" s="53"/>
      <c r="AA471" s="53"/>
      <c r="AB471" s="53"/>
      <c r="AC471" s="53"/>
      <c r="AD471" s="53"/>
      <c r="AE471" s="53"/>
      <c r="AF471" s="53"/>
      <c r="AG471" s="53"/>
      <c r="AH471" s="53"/>
      <c r="AI471" s="53"/>
      <c r="AJ471" s="53"/>
      <c r="AK471" s="53"/>
      <c r="AL471" s="76"/>
      <c r="AM471" s="53"/>
      <c r="AN471" s="53"/>
      <c r="AO471" s="53"/>
      <c r="AP471" s="53"/>
      <c r="AQ471" s="53"/>
      <c r="AR471" s="53"/>
      <c r="AS471" s="53"/>
      <c r="AT471" s="53"/>
      <c r="AU471" s="53"/>
      <c r="AV471" s="53"/>
      <c r="AW471" s="53"/>
      <c r="AX471" s="53"/>
      <c r="AY471" s="53"/>
      <c r="AZ471" s="53"/>
      <c r="BA471" s="53"/>
      <c r="BB471" s="53"/>
      <c r="BC471" s="53"/>
      <c r="BD471" s="53"/>
      <c r="BE471" s="53"/>
      <c r="BF471" s="53"/>
      <c r="BG471" s="53"/>
      <c r="BH471" s="53"/>
      <c r="BI471" s="53"/>
      <c r="BJ471" s="53"/>
      <c r="BK471" s="53"/>
      <c r="BL471" s="53"/>
      <c r="BM471" s="53"/>
      <c r="BN471" s="53"/>
      <c r="BO471" s="53"/>
      <c r="BP471" s="53"/>
      <c r="BQ471" s="53"/>
      <c r="BR471" s="53"/>
      <c r="BS471" s="53"/>
      <c r="BT471" s="53"/>
      <c r="BU471" s="53"/>
      <c r="BV471" s="53"/>
      <c r="BW471" s="53"/>
      <c r="BX471" s="53"/>
      <c r="BY471" s="53"/>
      <c r="BZ471" s="53"/>
      <c r="CA471" s="53"/>
      <c r="CB471" s="53"/>
      <c r="CC471" s="53"/>
      <c r="CD471" s="53"/>
      <c r="CE471" s="53"/>
      <c r="CF471" s="53"/>
      <c r="CG471" s="53"/>
      <c r="CH471" s="53"/>
      <c r="CI471" s="53"/>
      <c r="CJ471" s="53"/>
      <c r="CK471" s="53"/>
      <c r="CL471" s="53"/>
      <c r="CM471" s="53"/>
      <c r="CN471" s="53"/>
      <c r="CO471" s="53"/>
      <c r="CP471" s="53"/>
      <c r="CQ471" s="53"/>
      <c r="CR471" s="53"/>
      <c r="CS471" s="53"/>
      <c r="CT471" s="53"/>
      <c r="CU471" s="53"/>
      <c r="CV471" s="53"/>
      <c r="CW471" s="53"/>
      <c r="CX471" s="53"/>
      <c r="CY471" s="53"/>
      <c r="CZ471" s="53"/>
      <c r="DA471" s="53"/>
      <c r="DB471" s="53"/>
      <c r="DC471" s="53"/>
      <c r="DD471" s="53"/>
      <c r="DE471" s="53"/>
      <c r="DF471" s="53"/>
      <c r="DG471" s="53"/>
      <c r="DH471" s="53"/>
      <c r="DI471" s="53"/>
      <c r="DJ471" s="53"/>
      <c r="DK471" s="53"/>
      <c r="DL471" s="53"/>
      <c r="DM471" s="53"/>
      <c r="DN471" s="53"/>
      <c r="DO471" s="53"/>
      <c r="DP471" s="53"/>
      <c r="DQ471" s="53"/>
      <c r="DR471" s="53"/>
      <c r="DS471" s="53"/>
      <c r="DT471" s="53"/>
      <c r="DU471" s="53"/>
      <c r="DV471" s="53"/>
      <c r="DW471" s="53"/>
      <c r="DX471" s="53"/>
      <c r="DY471" s="53"/>
      <c r="DZ471" s="53"/>
      <c r="EA471" s="53"/>
      <c r="EB471" s="53"/>
      <c r="EC471" s="53"/>
      <c r="ED471" s="53"/>
      <c r="EE471" s="53"/>
      <c r="EF471" s="53"/>
      <c r="EG471" s="53"/>
      <c r="EH471" s="53"/>
      <c r="EI471" s="53"/>
      <c r="EJ471" s="53"/>
      <c r="EK471" s="53"/>
      <c r="EL471" s="53"/>
      <c r="EM471" s="53"/>
      <c r="EN471" s="53"/>
      <c r="EO471" s="53"/>
      <c r="EP471" s="53"/>
      <c r="EQ471" s="53"/>
      <c r="ER471" s="53"/>
      <c r="ES471" s="53"/>
      <c r="ET471" s="53"/>
      <c r="EU471" s="53"/>
      <c r="EV471" s="53"/>
      <c r="EW471" s="53"/>
      <c r="EX471" s="53"/>
      <c r="EY471" s="53"/>
      <c r="EZ471" s="53"/>
      <c r="FA471" s="53"/>
      <c r="FB471" s="53"/>
      <c r="FC471" s="53"/>
      <c r="FD471" s="53"/>
      <c r="FE471" s="53"/>
      <c r="FF471" s="53"/>
      <c r="FG471" s="53"/>
      <c r="FH471" s="53"/>
      <c r="FI471" s="53"/>
      <c r="FJ471" s="53"/>
      <c r="FK471" s="53"/>
      <c r="FL471" s="53"/>
      <c r="FM471" s="53"/>
      <c r="FN471" s="53"/>
      <c r="FO471" s="53"/>
      <c r="FP471" s="53"/>
      <c r="FQ471" s="53"/>
      <c r="FR471" s="53"/>
      <c r="FS471" s="53"/>
      <c r="FT471" s="53"/>
      <c r="FU471" s="53"/>
      <c r="FV471" s="53"/>
      <c r="FW471" s="53"/>
      <c r="FX471" s="53"/>
      <c r="FY471" s="53"/>
      <c r="FZ471" s="53"/>
      <c r="GA471" s="53"/>
      <c r="GB471" s="53"/>
      <c r="GC471" s="53"/>
      <c r="GD471" s="53"/>
      <c r="GE471" s="53"/>
      <c r="GF471" s="53"/>
      <c r="GG471" s="53"/>
      <c r="GH471" s="53"/>
      <c r="GI471" s="53"/>
      <c r="GJ471" s="53"/>
      <c r="GK471" s="53"/>
      <c r="GL471" s="53"/>
      <c r="GM471" s="53"/>
      <c r="GN471" s="53"/>
      <c r="GO471" s="53"/>
      <c r="GP471" s="53"/>
      <c r="GQ471" s="53"/>
      <c r="GR471" s="53"/>
      <c r="GS471" s="53"/>
      <c r="GT471" s="53"/>
      <c r="GU471" s="53"/>
      <c r="GV471" s="53"/>
      <c r="GW471" s="53"/>
      <c r="GX471" s="53"/>
      <c r="GY471" s="53"/>
      <c r="GZ471" s="53"/>
      <c r="HA471" s="53"/>
      <c r="HB471" s="53"/>
      <c r="HC471" s="53"/>
      <c r="HD471" s="53"/>
      <c r="HE471" s="53"/>
      <c r="HF471" s="53"/>
      <c r="HG471" s="53"/>
      <c r="HH471" s="53"/>
      <c r="HI471" s="53"/>
      <c r="HJ471" s="53"/>
      <c r="HK471" s="53"/>
      <c r="HL471" s="53"/>
      <c r="HM471" s="53"/>
      <c r="HN471" s="53"/>
      <c r="HO471" s="53"/>
      <c r="HP471" s="53"/>
      <c r="HQ471" s="53"/>
      <c r="HR471" s="53"/>
      <c r="HS471" s="53"/>
      <c r="HT471" s="53"/>
      <c r="HU471" s="53"/>
      <c r="HV471" s="53"/>
      <c r="HW471" s="53"/>
      <c r="HX471" s="53"/>
      <c r="HY471" s="53"/>
      <c r="HZ471" s="53"/>
      <c r="IA471" s="53"/>
      <c r="IB471" s="53"/>
      <c r="IC471" s="53"/>
      <c r="ID471" s="53"/>
      <c r="IE471" s="53"/>
    </row>
    <row r="472" spans="1:239" s="177" customFormat="1">
      <c r="A472" s="53"/>
      <c r="B472" s="227"/>
      <c r="F472" s="950"/>
      <c r="H472" s="231"/>
      <c r="I472" s="231"/>
      <c r="J472" s="265"/>
      <c r="K472" s="53"/>
      <c r="L472" s="53"/>
      <c r="M472" s="53"/>
      <c r="N472" s="53"/>
      <c r="O472" s="53"/>
      <c r="P472" s="53"/>
      <c r="Q472" s="53"/>
      <c r="R472" s="53"/>
      <c r="S472" s="53"/>
      <c r="T472" s="53"/>
      <c r="U472" s="53"/>
      <c r="V472" s="53"/>
      <c r="W472" s="55"/>
      <c r="X472" s="53"/>
      <c r="Y472" s="53"/>
      <c r="Z472" s="53"/>
      <c r="AA472" s="53"/>
      <c r="AB472" s="53"/>
      <c r="AC472" s="53"/>
      <c r="AD472" s="53"/>
      <c r="AE472" s="53"/>
      <c r="AF472" s="53"/>
      <c r="AG472" s="53"/>
      <c r="AH472" s="53"/>
      <c r="AI472" s="53"/>
      <c r="AJ472" s="53"/>
      <c r="AK472" s="53"/>
      <c r="AL472" s="76"/>
      <c r="AM472" s="53"/>
      <c r="AN472" s="53"/>
      <c r="AO472" s="53"/>
      <c r="AP472" s="53"/>
      <c r="AQ472" s="53"/>
      <c r="AR472" s="53"/>
      <c r="AS472" s="53"/>
      <c r="AT472" s="53"/>
      <c r="AU472" s="53"/>
      <c r="AV472" s="53"/>
      <c r="AW472" s="53"/>
      <c r="AX472" s="53"/>
      <c r="AY472" s="53"/>
      <c r="AZ472" s="53"/>
      <c r="BA472" s="53"/>
      <c r="BB472" s="53"/>
      <c r="BC472" s="53"/>
      <c r="BD472" s="53"/>
      <c r="BE472" s="53"/>
      <c r="BF472" s="53"/>
      <c r="BG472" s="53"/>
      <c r="BH472" s="53"/>
      <c r="BI472" s="53"/>
      <c r="BJ472" s="53"/>
      <c r="BK472" s="53"/>
      <c r="BL472" s="53"/>
      <c r="BM472" s="53"/>
      <c r="BN472" s="53"/>
      <c r="BO472" s="53"/>
      <c r="BP472" s="53"/>
      <c r="BQ472" s="53"/>
      <c r="BR472" s="53"/>
      <c r="BS472" s="53"/>
      <c r="BT472" s="53"/>
      <c r="BU472" s="53"/>
      <c r="BV472" s="53"/>
      <c r="BW472" s="53"/>
      <c r="BX472" s="53"/>
      <c r="BY472" s="53"/>
      <c r="BZ472" s="53"/>
      <c r="CA472" s="53"/>
      <c r="CB472" s="53"/>
      <c r="CC472" s="53"/>
      <c r="CD472" s="53"/>
      <c r="CE472" s="53"/>
      <c r="CF472" s="53"/>
      <c r="CG472" s="53"/>
      <c r="CH472" s="53"/>
      <c r="CI472" s="53"/>
      <c r="CJ472" s="53"/>
      <c r="CK472" s="53"/>
      <c r="CL472" s="53"/>
      <c r="CM472" s="53"/>
      <c r="CN472" s="53"/>
      <c r="CO472" s="53"/>
      <c r="CP472" s="53"/>
      <c r="CQ472" s="53"/>
      <c r="CR472" s="53"/>
      <c r="CS472" s="53"/>
      <c r="CT472" s="53"/>
      <c r="CU472" s="53"/>
      <c r="CV472" s="53"/>
      <c r="CW472" s="53"/>
      <c r="CX472" s="53"/>
      <c r="CY472" s="53"/>
      <c r="CZ472" s="53"/>
      <c r="DA472" s="53"/>
      <c r="DB472" s="53"/>
      <c r="DC472" s="53"/>
      <c r="DD472" s="53"/>
      <c r="DE472" s="53"/>
      <c r="DF472" s="53"/>
      <c r="DG472" s="53"/>
      <c r="DH472" s="53"/>
      <c r="DI472" s="53"/>
      <c r="DJ472" s="53"/>
      <c r="DK472" s="53"/>
      <c r="DL472" s="53"/>
      <c r="DM472" s="53"/>
      <c r="DN472" s="53"/>
      <c r="DO472" s="53"/>
      <c r="DP472" s="53"/>
      <c r="DQ472" s="53"/>
      <c r="DR472" s="53"/>
      <c r="DS472" s="53"/>
      <c r="DT472" s="53"/>
      <c r="DU472" s="53"/>
      <c r="DV472" s="53"/>
      <c r="DW472" s="53"/>
      <c r="DX472" s="53"/>
      <c r="DY472" s="53"/>
      <c r="DZ472" s="53"/>
      <c r="EA472" s="53"/>
      <c r="EB472" s="53"/>
      <c r="EC472" s="53"/>
      <c r="ED472" s="53"/>
      <c r="EE472" s="53"/>
      <c r="EF472" s="53"/>
      <c r="EG472" s="53"/>
      <c r="EH472" s="53"/>
      <c r="EI472" s="53"/>
      <c r="EJ472" s="53"/>
      <c r="EK472" s="53"/>
      <c r="EL472" s="53"/>
      <c r="EM472" s="53"/>
      <c r="EN472" s="53"/>
      <c r="EO472" s="53"/>
      <c r="EP472" s="53"/>
      <c r="EQ472" s="53"/>
      <c r="ER472" s="53"/>
      <c r="ES472" s="53"/>
      <c r="ET472" s="53"/>
      <c r="EU472" s="53"/>
      <c r="EV472" s="53"/>
      <c r="EW472" s="53"/>
      <c r="EX472" s="53"/>
      <c r="EY472" s="53"/>
      <c r="EZ472" s="53"/>
      <c r="FA472" s="53"/>
      <c r="FB472" s="53"/>
      <c r="FC472" s="53"/>
      <c r="FD472" s="53"/>
      <c r="FE472" s="53"/>
      <c r="FF472" s="53"/>
      <c r="FG472" s="53"/>
      <c r="FH472" s="53"/>
      <c r="FI472" s="53"/>
      <c r="FJ472" s="53"/>
      <c r="FK472" s="53"/>
      <c r="FL472" s="53"/>
      <c r="FM472" s="53"/>
      <c r="FN472" s="53"/>
      <c r="FO472" s="53"/>
      <c r="FP472" s="53"/>
      <c r="FQ472" s="53"/>
      <c r="FR472" s="53"/>
      <c r="FS472" s="53"/>
      <c r="FT472" s="53"/>
      <c r="FU472" s="53"/>
      <c r="FV472" s="53"/>
      <c r="FW472" s="53"/>
      <c r="FX472" s="53"/>
      <c r="FY472" s="53"/>
      <c r="FZ472" s="53"/>
      <c r="GA472" s="53"/>
      <c r="GB472" s="53"/>
      <c r="GC472" s="53"/>
      <c r="GD472" s="53"/>
      <c r="GE472" s="53"/>
      <c r="GF472" s="53"/>
      <c r="GG472" s="53"/>
      <c r="GH472" s="53"/>
      <c r="GI472" s="53"/>
      <c r="GJ472" s="53"/>
      <c r="GK472" s="53"/>
      <c r="GL472" s="53"/>
      <c r="GM472" s="53"/>
      <c r="GN472" s="53"/>
      <c r="GO472" s="53"/>
      <c r="GP472" s="53"/>
      <c r="GQ472" s="53"/>
      <c r="GR472" s="53"/>
      <c r="GS472" s="53"/>
      <c r="GT472" s="53"/>
      <c r="GU472" s="53"/>
      <c r="GV472" s="53"/>
      <c r="GW472" s="53"/>
      <c r="GX472" s="53"/>
      <c r="GY472" s="53"/>
      <c r="GZ472" s="53"/>
      <c r="HA472" s="53"/>
      <c r="HB472" s="53"/>
      <c r="HC472" s="53"/>
      <c r="HD472" s="53"/>
      <c r="HE472" s="53"/>
      <c r="HF472" s="53"/>
      <c r="HG472" s="53"/>
      <c r="HH472" s="53"/>
      <c r="HI472" s="53"/>
      <c r="HJ472" s="53"/>
      <c r="HK472" s="53"/>
      <c r="HL472" s="53"/>
      <c r="HM472" s="53"/>
      <c r="HN472" s="53"/>
      <c r="HO472" s="53"/>
      <c r="HP472" s="53"/>
      <c r="HQ472" s="53"/>
      <c r="HR472" s="53"/>
      <c r="HS472" s="53"/>
      <c r="HT472" s="53"/>
      <c r="HU472" s="53"/>
      <c r="HV472" s="53"/>
      <c r="HW472" s="53"/>
      <c r="HX472" s="53"/>
      <c r="HY472" s="53"/>
      <c r="HZ472" s="53"/>
      <c r="IA472" s="53"/>
      <c r="IB472" s="53"/>
      <c r="IC472" s="53"/>
      <c r="ID472" s="53"/>
      <c r="IE472" s="53"/>
    </row>
    <row r="473" spans="1:239" s="177" customFormat="1">
      <c r="A473" s="53"/>
      <c r="B473" s="227"/>
      <c r="F473" s="950"/>
      <c r="H473" s="231"/>
      <c r="I473" s="231"/>
      <c r="J473" s="265"/>
      <c r="K473" s="53"/>
      <c r="L473" s="53"/>
      <c r="M473" s="53"/>
      <c r="N473" s="53"/>
      <c r="O473" s="53"/>
      <c r="P473" s="53"/>
      <c r="Q473" s="53"/>
      <c r="R473" s="53"/>
      <c r="S473" s="53"/>
      <c r="T473" s="53"/>
      <c r="U473" s="53"/>
      <c r="V473" s="53"/>
      <c r="W473" s="55"/>
      <c r="X473" s="53"/>
      <c r="Y473" s="53"/>
      <c r="Z473" s="53"/>
      <c r="AA473" s="53"/>
      <c r="AB473" s="53"/>
      <c r="AC473" s="53"/>
      <c r="AD473" s="53"/>
      <c r="AE473" s="53"/>
      <c r="AF473" s="53"/>
      <c r="AG473" s="53"/>
      <c r="AH473" s="53"/>
      <c r="AI473" s="53"/>
      <c r="AJ473" s="53"/>
      <c r="AK473" s="53"/>
      <c r="AL473" s="76"/>
      <c r="AM473" s="53"/>
      <c r="AN473" s="53"/>
      <c r="AO473" s="53"/>
      <c r="AP473" s="53"/>
      <c r="AQ473" s="53"/>
      <c r="AR473" s="53"/>
      <c r="AS473" s="53"/>
      <c r="AT473" s="53"/>
      <c r="AU473" s="53"/>
      <c r="AV473" s="53"/>
      <c r="AW473" s="53"/>
      <c r="AX473" s="53"/>
      <c r="AY473" s="53"/>
      <c r="AZ473" s="53"/>
      <c r="BA473" s="53"/>
      <c r="BB473" s="53"/>
      <c r="BC473" s="53"/>
      <c r="BD473" s="53"/>
      <c r="BE473" s="53"/>
      <c r="BF473" s="53"/>
      <c r="BG473" s="53"/>
      <c r="BH473" s="53"/>
      <c r="BI473" s="53"/>
      <c r="BJ473" s="53"/>
      <c r="BK473" s="53"/>
      <c r="BL473" s="53"/>
      <c r="BM473" s="53"/>
      <c r="BN473" s="53"/>
      <c r="BO473" s="53"/>
      <c r="BP473" s="53"/>
      <c r="BQ473" s="53"/>
      <c r="BR473" s="53"/>
      <c r="BS473" s="53"/>
      <c r="BT473" s="53"/>
      <c r="BU473" s="53"/>
      <c r="BV473" s="53"/>
      <c r="BW473" s="53"/>
      <c r="BX473" s="53"/>
      <c r="BY473" s="53"/>
      <c r="BZ473" s="53"/>
      <c r="CA473" s="53"/>
      <c r="CB473" s="53"/>
      <c r="CC473" s="53"/>
      <c r="CD473" s="53"/>
      <c r="CE473" s="53"/>
      <c r="CF473" s="53"/>
      <c r="CG473" s="53"/>
      <c r="CH473" s="53"/>
      <c r="CI473" s="53"/>
      <c r="CJ473" s="53"/>
      <c r="CK473" s="53"/>
      <c r="CL473" s="53"/>
      <c r="CM473" s="53"/>
      <c r="CN473" s="53"/>
      <c r="CO473" s="53"/>
      <c r="CP473" s="53"/>
      <c r="CQ473" s="53"/>
      <c r="CR473" s="53"/>
      <c r="CS473" s="53"/>
      <c r="CT473" s="53"/>
      <c r="CU473" s="53"/>
      <c r="CV473" s="53"/>
      <c r="CW473" s="53"/>
      <c r="CX473" s="53"/>
      <c r="CY473" s="53"/>
      <c r="CZ473" s="53"/>
      <c r="DA473" s="53"/>
      <c r="DB473" s="53"/>
      <c r="DC473" s="53"/>
      <c r="DD473" s="53"/>
      <c r="DE473" s="53"/>
      <c r="DF473" s="53"/>
      <c r="DG473" s="53"/>
      <c r="DH473" s="53"/>
      <c r="DI473" s="53"/>
      <c r="DJ473" s="53"/>
      <c r="DK473" s="53"/>
      <c r="DL473" s="53"/>
      <c r="DM473" s="53"/>
      <c r="DN473" s="53"/>
      <c r="DO473" s="53"/>
      <c r="DP473" s="53"/>
      <c r="DQ473" s="53"/>
      <c r="DR473" s="53"/>
      <c r="DS473" s="53"/>
      <c r="DT473" s="53"/>
      <c r="DU473" s="53"/>
      <c r="DV473" s="53"/>
      <c r="DW473" s="53"/>
      <c r="DX473" s="53"/>
      <c r="DY473" s="53"/>
      <c r="DZ473" s="53"/>
      <c r="EA473" s="53"/>
      <c r="EB473" s="53"/>
      <c r="EC473" s="53"/>
      <c r="ED473" s="53"/>
      <c r="EE473" s="53"/>
      <c r="EF473" s="53"/>
      <c r="EG473" s="53"/>
      <c r="EH473" s="53"/>
      <c r="EI473" s="53"/>
      <c r="EJ473" s="53"/>
      <c r="EK473" s="53"/>
      <c r="EL473" s="53"/>
      <c r="EM473" s="53"/>
      <c r="EN473" s="53"/>
      <c r="EO473" s="53"/>
      <c r="EP473" s="53"/>
      <c r="EQ473" s="53"/>
      <c r="ER473" s="53"/>
      <c r="ES473" s="53"/>
      <c r="ET473" s="53"/>
      <c r="EU473" s="53"/>
      <c r="EV473" s="53"/>
      <c r="EW473" s="53"/>
      <c r="EX473" s="53"/>
      <c r="EY473" s="53"/>
      <c r="EZ473" s="53"/>
      <c r="FA473" s="53"/>
      <c r="FB473" s="53"/>
      <c r="FC473" s="53"/>
      <c r="FD473" s="53"/>
      <c r="FE473" s="53"/>
      <c r="FF473" s="53"/>
      <c r="FG473" s="53"/>
      <c r="FH473" s="53"/>
      <c r="FI473" s="53"/>
      <c r="FJ473" s="53"/>
      <c r="FK473" s="53"/>
      <c r="FL473" s="53"/>
      <c r="FM473" s="53"/>
      <c r="FN473" s="53"/>
      <c r="FO473" s="53"/>
      <c r="FP473" s="53"/>
      <c r="FQ473" s="53"/>
      <c r="FR473" s="53"/>
      <c r="FS473" s="53"/>
      <c r="FT473" s="53"/>
      <c r="FU473" s="53"/>
      <c r="FV473" s="53"/>
      <c r="FW473" s="53"/>
      <c r="FX473" s="53"/>
      <c r="FY473" s="53"/>
      <c r="FZ473" s="53"/>
      <c r="GA473" s="53"/>
      <c r="GB473" s="53"/>
      <c r="GC473" s="53"/>
      <c r="GD473" s="53"/>
      <c r="GE473" s="53"/>
      <c r="GF473" s="53"/>
      <c r="GG473" s="53"/>
      <c r="GH473" s="53"/>
      <c r="GI473" s="53"/>
      <c r="GJ473" s="53"/>
      <c r="GK473" s="53"/>
      <c r="GL473" s="53"/>
      <c r="GM473" s="53"/>
      <c r="GN473" s="53"/>
      <c r="GO473" s="53"/>
      <c r="GP473" s="53"/>
      <c r="GQ473" s="53"/>
      <c r="GR473" s="53"/>
      <c r="GS473" s="53"/>
      <c r="GT473" s="53"/>
      <c r="GU473" s="53"/>
      <c r="GV473" s="53"/>
      <c r="GW473" s="53"/>
      <c r="GX473" s="53"/>
      <c r="GY473" s="53"/>
      <c r="GZ473" s="53"/>
      <c r="HA473" s="53"/>
      <c r="HB473" s="53"/>
      <c r="HC473" s="53"/>
      <c r="HD473" s="53"/>
      <c r="HE473" s="53"/>
      <c r="HF473" s="53"/>
      <c r="HG473" s="53"/>
      <c r="HH473" s="53"/>
      <c r="HI473" s="53"/>
      <c r="HJ473" s="53"/>
      <c r="HK473" s="53"/>
      <c r="HL473" s="53"/>
      <c r="HM473" s="53"/>
      <c r="HN473" s="53"/>
      <c r="HO473" s="53"/>
      <c r="HP473" s="53"/>
      <c r="HQ473" s="53"/>
      <c r="HR473" s="53"/>
      <c r="HS473" s="53"/>
      <c r="HT473" s="53"/>
      <c r="HU473" s="53"/>
      <c r="HV473" s="53"/>
      <c r="HW473" s="53"/>
      <c r="HX473" s="53"/>
      <c r="HY473" s="53"/>
      <c r="HZ473" s="53"/>
      <c r="IA473" s="53"/>
      <c r="IB473" s="53"/>
      <c r="IC473" s="53"/>
      <c r="ID473" s="53"/>
      <c r="IE473" s="53"/>
    </row>
  </sheetData>
  <autoFilter ref="D1:E55" xr:uid="{00000000-0009-0000-0000-000005000000}"/>
  <phoneticPr fontId="23" type="noConversion"/>
  <dataValidations disablePrompts="1" count="2">
    <dataValidation type="list" allowBlank="1" showInputMessage="1" showErrorMessage="1" sqref="D161:D162 D57:D58 D3:D54" xr:uid="{00000000-0002-0000-0500-000000000000}">
      <formula1>$B$72:$B$80</formula1>
    </dataValidation>
    <dataValidation type="list" allowBlank="1" showInputMessage="1" showErrorMessage="1" sqref="E57:E58 E161:E162 E3:E54" xr:uid="{00000000-0002-0000-0500-000001000000}">
      <formula1>$C$72:$C$84</formula1>
    </dataValidation>
  </dataValidations>
  <pageMargins left="0.75" right="0.75" top="1" bottom="1" header="0.5" footer="0.5"/>
  <pageSetup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G186"/>
  <sheetViews>
    <sheetView zoomScaleNormal="100" zoomScalePageLayoutView="115" workbookViewId="0">
      <pane xSplit="5" ySplit="3" topLeftCell="F4" activePane="bottomRight" state="frozen"/>
      <selection activeCell="I93" sqref="I93"/>
      <selection pane="topRight" activeCell="I93" sqref="I93"/>
      <selection pane="bottomLeft" activeCell="I93" sqref="I93"/>
      <selection pane="bottomRight" activeCell="D1" sqref="D1"/>
    </sheetView>
  </sheetViews>
  <sheetFormatPr baseColWidth="10" defaultColWidth="10.6640625" defaultRowHeight="13" outlineLevelRow="1" outlineLevelCol="1"/>
  <cols>
    <col min="1" max="1" width="34.5" style="53" customWidth="1"/>
    <col min="2" max="2" width="11.33203125" style="53" customWidth="1"/>
    <col min="3" max="4" width="3.83203125" style="53" customWidth="1"/>
    <col min="5" max="5" width="1.83203125" style="53" customWidth="1"/>
    <col min="6" max="14" width="10.6640625" style="53" customWidth="1" outlineLevel="1"/>
    <col min="15" max="15" width="12.5" style="53" customWidth="1" outlineLevel="1"/>
    <col min="16" max="17" width="10.6640625" style="53" customWidth="1" outlineLevel="1"/>
    <col min="18" max="18" width="12.5" style="53" customWidth="1"/>
    <col min="19" max="19" width="9.33203125" style="53" customWidth="1"/>
    <col min="20" max="28" width="10.6640625" style="53" customWidth="1" outlineLevel="1"/>
    <col min="29" max="29" width="12.5" style="53" customWidth="1" outlineLevel="1"/>
    <col min="30" max="31" width="10.6640625" style="53" customWidth="1" outlineLevel="1"/>
    <col min="32" max="32" width="12.5" style="53" customWidth="1"/>
    <col min="33" max="33" width="12.33203125" style="53" customWidth="1"/>
    <col min="34" max="16384" width="10.6640625" style="53"/>
  </cols>
  <sheetData>
    <row r="1" spans="1:33">
      <c r="A1" s="896" t="s">
        <v>486</v>
      </c>
    </row>
    <row r="2" spans="1:33">
      <c r="A2" s="56"/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 ht="16">
      <c r="A3" s="57" t="s">
        <v>9</v>
      </c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63">
        <f>+'Eng Summ'!F4+'Sales &amp; Mktg Summ'!F4+'G&amp;A'!F4+Alloc!F4</f>
        <v>2</v>
      </c>
      <c r="G4" s="63">
        <f>+'Eng Summ'!G4+'Sales &amp; Mktg Summ'!G4+'G&amp;A'!G4+Alloc!G4</f>
        <v>2</v>
      </c>
      <c r="H4" s="63">
        <f>+'Eng Summ'!H4+'Sales &amp; Mktg Summ'!H4+'G&amp;A'!H4+Alloc!H4</f>
        <v>3</v>
      </c>
      <c r="I4" s="63">
        <f>+'Eng Summ'!I4+'Sales &amp; Mktg Summ'!I4+'G&amp;A'!I4+Alloc!I4</f>
        <v>5</v>
      </c>
      <c r="J4" s="63">
        <f>+'Eng Summ'!J4+'Sales &amp; Mktg Summ'!J4+'G&amp;A'!J4+Alloc!J4</f>
        <v>6</v>
      </c>
      <c r="K4" s="63">
        <f>+'Eng Summ'!K4+'Sales &amp; Mktg Summ'!K4+'G&amp;A'!K4+Alloc!K4</f>
        <v>7</v>
      </c>
      <c r="L4" s="63">
        <f>+'Eng Summ'!L4+'Sales &amp; Mktg Summ'!L4+'G&amp;A'!L4+Alloc!L4</f>
        <v>7</v>
      </c>
      <c r="M4" s="63">
        <f>+'Eng Summ'!M4+'Sales &amp; Mktg Summ'!M4+'G&amp;A'!M4+Alloc!M4</f>
        <v>9.5</v>
      </c>
      <c r="N4" s="63">
        <f>+'Eng Summ'!N4+'Sales &amp; Mktg Summ'!N4+'G&amp;A'!N4+Alloc!N4</f>
        <v>11.5</v>
      </c>
      <c r="O4" s="63">
        <f>+'Eng Summ'!O4+'Sales &amp; Mktg Summ'!O4+'G&amp;A'!O4+Alloc!O4</f>
        <v>12.5</v>
      </c>
      <c r="P4" s="63">
        <f>+'Eng Summ'!P4+'Sales &amp; Mktg Summ'!P4+'G&amp;A'!P4+Alloc!P4</f>
        <v>15</v>
      </c>
      <c r="Q4" s="63">
        <f>+'Eng Summ'!Q4+'Sales &amp; Mktg Summ'!Q4+'G&amp;A'!Q4+Alloc!Q4</f>
        <v>16</v>
      </c>
      <c r="R4" s="66">
        <f>SUM(F4:Q4)/12</f>
        <v>8.0416666666666661</v>
      </c>
      <c r="T4" s="63">
        <f>+'Eng Summ'!T4+'Sales &amp; Mktg Summ'!T4+'G&amp;A'!T4+Alloc!T4</f>
        <v>16</v>
      </c>
      <c r="U4" s="63">
        <f>+'Eng Summ'!U4+'Sales &amp; Mktg Summ'!U4+'G&amp;A'!U4+Alloc!U4</f>
        <v>17</v>
      </c>
      <c r="V4" s="63">
        <f>+'Eng Summ'!V4+'Sales &amp; Mktg Summ'!V4+'G&amp;A'!V4+Alloc!V4</f>
        <v>17.5</v>
      </c>
      <c r="W4" s="63">
        <f>+'Eng Summ'!W4+'Sales &amp; Mktg Summ'!W4+'G&amp;A'!W4+Alloc!W4</f>
        <v>17.5</v>
      </c>
      <c r="X4" s="63">
        <f>+'Eng Summ'!X4+'Sales &amp; Mktg Summ'!X4+'G&amp;A'!X4+Alloc!X4</f>
        <v>20.5</v>
      </c>
      <c r="Y4" s="63">
        <f>+'Eng Summ'!Y4+'Sales &amp; Mktg Summ'!Y4+'G&amp;A'!Y4+Alloc!Y4</f>
        <v>23.5</v>
      </c>
      <c r="Z4" s="63">
        <f>+'Eng Summ'!Z4+'Sales &amp; Mktg Summ'!Z4+'G&amp;A'!Z4+Alloc!Z4</f>
        <v>24</v>
      </c>
      <c r="AA4" s="63">
        <f>+'Eng Summ'!AA4+'Sales &amp; Mktg Summ'!AA4+'G&amp;A'!AA4+Alloc!AA4</f>
        <v>25</v>
      </c>
      <c r="AB4" s="63">
        <f>+'Eng Summ'!AB4+'Sales &amp; Mktg Summ'!AB4+'G&amp;A'!AB4+Alloc!AB4</f>
        <v>25</v>
      </c>
      <c r="AC4" s="63">
        <f>+'Eng Summ'!AC4+'Sales &amp; Mktg Summ'!AC4+'G&amp;A'!AC4+Alloc!AC4</f>
        <v>29.5</v>
      </c>
      <c r="AD4" s="63">
        <f>+'Eng Summ'!AD4+'Sales &amp; Mktg Summ'!AD4+'G&amp;A'!AD4+Alloc!AD4</f>
        <v>31.5</v>
      </c>
      <c r="AE4" s="63">
        <f>+'Eng Summ'!AE4+'Sales &amp; Mktg Summ'!AE4+'G&amp;A'!AE4+Alloc!AE4</f>
        <v>31.5</v>
      </c>
      <c r="AF4" s="66">
        <f>SUM(T4:AE4)/12</f>
        <v>23.208333333333332</v>
      </c>
    </row>
    <row r="5" spans="1:33"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8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8"/>
    </row>
    <row r="6" spans="1:33" s="62" customFormat="1">
      <c r="A6" s="53" t="s">
        <v>13</v>
      </c>
      <c r="B6" s="53"/>
      <c r="C6" s="53"/>
      <c r="D6" s="53"/>
      <c r="E6" s="53"/>
      <c r="F6" s="69">
        <f>+'Eng Summ'!F6+'Sales &amp; Mktg Summ'!F6+'G&amp;A'!F6+Alloc!F6</f>
        <v>12500</v>
      </c>
      <c r="G6" s="69">
        <f>+'Eng Summ'!G6+'Sales &amp; Mktg Summ'!G6+'G&amp;A'!G6+Alloc!G6</f>
        <v>12500</v>
      </c>
      <c r="H6" s="69">
        <f>+'Eng Summ'!H6+'Sales &amp; Mktg Summ'!H6+'G&amp;A'!H6+Alloc!H6</f>
        <v>18333.333333333332</v>
      </c>
      <c r="I6" s="69">
        <f>+'Eng Summ'!I6+'Sales &amp; Mktg Summ'!I6+'G&amp;A'!I6+Alloc!I6</f>
        <v>28750.000000000004</v>
      </c>
      <c r="J6" s="69">
        <f>+'Eng Summ'!J6+'Sales &amp; Mktg Summ'!J6+'G&amp;A'!J6+Alloc!J6</f>
        <v>35000</v>
      </c>
      <c r="K6" s="69">
        <f>+'Eng Summ'!K6+'Sales &amp; Mktg Summ'!K6+'G&amp;A'!K6+Alloc!K6</f>
        <v>40416.666666666664</v>
      </c>
      <c r="L6" s="69">
        <f>+'Eng Summ'!L6+'Sales &amp; Mktg Summ'!L6+'G&amp;A'!L6+Alloc!L6</f>
        <v>40416.666666666664</v>
      </c>
      <c r="M6" s="69">
        <f>+'Eng Summ'!M6+'Sales &amp; Mktg Summ'!M6+'G&amp;A'!M6+Alloc!M6</f>
        <v>51249.999999999993</v>
      </c>
      <c r="N6" s="69">
        <f>+'Eng Summ'!N6+'Sales &amp; Mktg Summ'!N6+'G&amp;A'!N6+Alloc!N6</f>
        <v>62916.666666666664</v>
      </c>
      <c r="O6" s="69">
        <f>+'Eng Summ'!O6+'Sales &amp; Mktg Summ'!O6+'G&amp;A'!O6+Alloc!O6</f>
        <v>68333.333333333343</v>
      </c>
      <c r="P6" s="69">
        <f>+'Eng Summ'!P6+'Sales &amp; Mktg Summ'!P6+'G&amp;A'!P6+Alloc!P6</f>
        <v>81250</v>
      </c>
      <c r="Q6" s="69">
        <f>+'Eng Summ'!Q6+'Sales &amp; Mktg Summ'!Q6+'G&amp;A'!Q6+Alloc!Q6</f>
        <v>89583.333333333343</v>
      </c>
      <c r="R6" s="67">
        <f>SUM(F6:Q6)</f>
        <v>541250</v>
      </c>
      <c r="S6" s="65">
        <f t="shared" ref="S6:S11" si="0">+R6/R$96</f>
        <v>0.56965828922538053</v>
      </c>
      <c r="T6" s="69">
        <f>+'Eng Summ'!T6+'Sales &amp; Mktg Summ'!T6+'G&amp;A'!T6+Alloc!T6</f>
        <v>94062.5</v>
      </c>
      <c r="U6" s="69">
        <f>+'Eng Summ'!U6+'Sales &amp; Mktg Summ'!U6+'G&amp;A'!U6+Alloc!U6</f>
        <v>101937.5</v>
      </c>
      <c r="V6" s="69">
        <f>+'Eng Summ'!V6+'Sales &amp; Mktg Summ'!V6+'G&amp;A'!V6+Alloc!V6</f>
        <v>101937.5</v>
      </c>
      <c r="W6" s="69">
        <f>+'Eng Summ'!W6+'Sales &amp; Mktg Summ'!W6+'G&amp;A'!W6+Alloc!W6</f>
        <v>101937.5</v>
      </c>
      <c r="X6" s="69">
        <f>+'Eng Summ'!X6+'Sales &amp; Mktg Summ'!X6+'G&amp;A'!X6+Alloc!X6</f>
        <v>118562.5</v>
      </c>
      <c r="Y6" s="69">
        <f>+'Eng Summ'!Y6+'Sales &amp; Mktg Summ'!Y6+'G&amp;A'!Y6+Alloc!Y6</f>
        <v>149625</v>
      </c>
      <c r="Z6" s="69">
        <f>+'Eng Summ'!Z6+'Sales &amp; Mktg Summ'!Z6+'G&amp;A'!Z6+Alloc!Z6</f>
        <v>157062.5</v>
      </c>
      <c r="AA6" s="69">
        <f>+'Eng Summ'!AA6+'Sales &amp; Mktg Summ'!AA6+'G&amp;A'!AA6+Alloc!AA6</f>
        <v>172812.5</v>
      </c>
      <c r="AB6" s="69">
        <f>+'Eng Summ'!AB6+'Sales &amp; Mktg Summ'!AB6+'G&amp;A'!AB6+Alloc!AB6</f>
        <v>187250</v>
      </c>
      <c r="AC6" s="69">
        <f>+'Eng Summ'!AC6+'Sales &amp; Mktg Summ'!AC6+'G&amp;A'!AC6+Alloc!AC6</f>
        <v>216125</v>
      </c>
      <c r="AD6" s="69">
        <f>+'Eng Summ'!AD6+'Sales &amp; Mktg Summ'!AD6+'G&amp;A'!AD6+Alloc!AD6</f>
        <v>230125</v>
      </c>
      <c r="AE6" s="69">
        <f>+'Eng Summ'!AE6+'Sales &amp; Mktg Summ'!AE6+'G&amp;A'!AE6+Alloc!AE6</f>
        <v>237562.5</v>
      </c>
      <c r="AF6" s="67">
        <f>SUM(T6:AE6)</f>
        <v>1869000</v>
      </c>
      <c r="AG6" s="65">
        <f t="shared" ref="AG6:AG21" si="1">+AF6/AF$96</f>
        <v>0.55259478150510011</v>
      </c>
    </row>
    <row r="7" spans="1:33" s="62" customFormat="1">
      <c r="A7" s="53" t="s">
        <v>14</v>
      </c>
      <c r="B7" s="53"/>
      <c r="C7" s="53"/>
      <c r="D7" s="53"/>
      <c r="E7" s="53"/>
      <c r="F7" s="69">
        <f>+'Eng Summ'!F7+'Sales &amp; Mktg Summ'!F7+'G&amp;A'!F7+Alloc!F7</f>
        <v>5600</v>
      </c>
      <c r="G7" s="69">
        <f>+'Eng Summ'!G7+'Sales &amp; Mktg Summ'!G7+'G&amp;A'!G7+Alloc!G7</f>
        <v>0</v>
      </c>
      <c r="H7" s="69">
        <f>+'Eng Summ'!H7+'Sales &amp; Mktg Summ'!H7+'G&amp;A'!H7+Alloc!H7</f>
        <v>0</v>
      </c>
      <c r="I7" s="69">
        <f>+'Eng Summ'!I7+'Sales &amp; Mktg Summ'!I7+'G&amp;A'!I7+Alloc!I7</f>
        <v>0</v>
      </c>
      <c r="J7" s="69">
        <f>+'Eng Summ'!J7+'Sales &amp; Mktg Summ'!J7+'G&amp;A'!J7+Alloc!J7</f>
        <v>5600</v>
      </c>
      <c r="K7" s="69">
        <f>+'Eng Summ'!K7+'Sales &amp; Mktg Summ'!K7+'G&amp;A'!K7+Alloc!K7</f>
        <v>0</v>
      </c>
      <c r="L7" s="69">
        <f>+'Eng Summ'!L7+'Sales &amp; Mktg Summ'!L7+'G&amp;A'!L7+Alloc!L7</f>
        <v>0</v>
      </c>
      <c r="M7" s="69">
        <f>+'Eng Summ'!M7+'Sales &amp; Mktg Summ'!M7+'G&amp;A'!M7+Alloc!M7</f>
        <v>5600</v>
      </c>
      <c r="N7" s="69">
        <f>+'Eng Summ'!N7+'Sales &amp; Mktg Summ'!N7+'G&amp;A'!N7+Alloc!N7</f>
        <v>0</v>
      </c>
      <c r="O7" s="69">
        <f>+'Eng Summ'!O7+'Sales &amp; Mktg Summ'!O7+'G&amp;A'!O7+Alloc!O7</f>
        <v>5600</v>
      </c>
      <c r="P7" s="69">
        <f>+'Eng Summ'!P7+'Sales &amp; Mktg Summ'!P7+'G&amp;A'!P7+Alloc!P7</f>
        <v>0</v>
      </c>
      <c r="Q7" s="69">
        <f>+'Eng Summ'!Q7+'Sales &amp; Mktg Summ'!Q7+'G&amp;A'!Q7+Alloc!Q7</f>
        <v>0</v>
      </c>
      <c r="R7" s="67">
        <f>SUM(F7:Q7)</f>
        <v>22400</v>
      </c>
      <c r="S7" s="65">
        <f t="shared" si="0"/>
        <v>2.3575696403969559E-2</v>
      </c>
      <c r="T7" s="69">
        <f>+'Eng Summ'!T7+'Sales &amp; Mktg Summ'!T7+'G&amp;A'!T7+Alloc!T7</f>
        <v>3500</v>
      </c>
      <c r="U7" s="69">
        <f>+'Eng Summ'!U7+'Sales &amp; Mktg Summ'!U7+'G&amp;A'!U7+Alloc!U7</f>
        <v>0</v>
      </c>
      <c r="V7" s="69">
        <f>+'Eng Summ'!V7+'Sales &amp; Mktg Summ'!V7+'G&amp;A'!V7+Alloc!V7</f>
        <v>4500</v>
      </c>
      <c r="W7" s="69">
        <f>+'Eng Summ'!W7+'Sales &amp; Mktg Summ'!W7+'G&amp;A'!W7+Alloc!W7</f>
        <v>4500</v>
      </c>
      <c r="X7" s="69">
        <f>+'Eng Summ'!X7+'Sales &amp; Mktg Summ'!X7+'G&amp;A'!X7+Alloc!X7</f>
        <v>4500</v>
      </c>
      <c r="Y7" s="69">
        <f>+'Eng Summ'!Y7+'Sales &amp; Mktg Summ'!Y7+'G&amp;A'!Y7+Alloc!Y7</f>
        <v>6500</v>
      </c>
      <c r="Z7" s="69">
        <f>+'Eng Summ'!Z7+'Sales &amp; Mktg Summ'!Z7+'G&amp;A'!Z7+Alloc!Z7</f>
        <v>6500</v>
      </c>
      <c r="AA7" s="69">
        <f>+'Eng Summ'!AA7+'Sales &amp; Mktg Summ'!AA7+'G&amp;A'!AA7+Alloc!AA7</f>
        <v>99000</v>
      </c>
      <c r="AB7" s="69">
        <f>+'Eng Summ'!AB7+'Sales &amp; Mktg Summ'!AB7+'G&amp;A'!AB7+Alloc!AB7</f>
        <v>6500</v>
      </c>
      <c r="AC7" s="69">
        <f>+'Eng Summ'!AC7+'Sales &amp; Mktg Summ'!AC7+'G&amp;A'!AC7+Alloc!AC7</f>
        <v>6500</v>
      </c>
      <c r="AD7" s="69">
        <f>+'Eng Summ'!AD7+'Sales &amp; Mktg Summ'!AD7+'G&amp;A'!AD7+Alloc!AD7</f>
        <v>6500</v>
      </c>
      <c r="AE7" s="69">
        <f>+'Eng Summ'!AE7+'Sales &amp; Mktg Summ'!AE7+'G&amp;A'!AE7+Alloc!AE7</f>
        <v>6500</v>
      </c>
      <c r="AF7" s="67">
        <f>SUM(T7:AE7)</f>
        <v>155000</v>
      </c>
      <c r="AG7" s="65">
        <f t="shared" si="1"/>
        <v>4.5827817620808189E-2</v>
      </c>
    </row>
    <row r="8" spans="1:33" s="62" customFormat="1">
      <c r="A8" s="53" t="s">
        <v>369</v>
      </c>
      <c r="B8" s="53"/>
      <c r="C8" s="53"/>
      <c r="D8" s="53"/>
      <c r="E8" s="72"/>
      <c r="F8" s="69">
        <f>+'Eng Summ'!F8+'Sales &amp; Mktg Summ'!F8+'G&amp;A'!F8+Alloc!F8</f>
        <v>0</v>
      </c>
      <c r="G8" s="69">
        <f>+'Eng Summ'!G8+'Sales &amp; Mktg Summ'!G8+'G&amp;A'!G8+Alloc!G8</f>
        <v>0</v>
      </c>
      <c r="H8" s="69">
        <f>+'Eng Summ'!H8+'Sales &amp; Mktg Summ'!H8+'G&amp;A'!H8+Alloc!H8</f>
        <v>0</v>
      </c>
      <c r="I8" s="69">
        <f>+'Eng Summ'!I8+'Sales &amp; Mktg Summ'!I8+'G&amp;A'!I8+Alloc!I8</f>
        <v>0</v>
      </c>
      <c r="J8" s="69">
        <f>+'Eng Summ'!J8+'Sales &amp; Mktg Summ'!J8+'G&amp;A'!J8+Alloc!J8</f>
        <v>0</v>
      </c>
      <c r="K8" s="69">
        <f>+'Eng Summ'!K8+'Sales &amp; Mktg Summ'!K8+'G&amp;A'!K8+Alloc!K8</f>
        <v>0</v>
      </c>
      <c r="L8" s="69">
        <f>+'Eng Summ'!L8+'Sales &amp; Mktg Summ'!L8+'G&amp;A'!L8+Alloc!L8</f>
        <v>0</v>
      </c>
      <c r="M8" s="69">
        <f>+'Eng Summ'!M8+'Sales &amp; Mktg Summ'!M8+'G&amp;A'!M8+Alloc!M8</f>
        <v>0</v>
      </c>
      <c r="N8" s="69">
        <f>+'Eng Summ'!N8+'Sales &amp; Mktg Summ'!N8+'G&amp;A'!N8+Alloc!N8</f>
        <v>0</v>
      </c>
      <c r="O8" s="69">
        <f>+'Eng Summ'!O8+'Sales &amp; Mktg Summ'!O8+'G&amp;A'!O8+Alloc!O8</f>
        <v>0</v>
      </c>
      <c r="P8" s="69">
        <f>+'Eng Summ'!P8+'Sales &amp; Mktg Summ'!P8+'G&amp;A'!P8+Alloc!P8</f>
        <v>0</v>
      </c>
      <c r="Q8" s="69">
        <f>+'Eng Summ'!Q8+'Sales &amp; Mktg Summ'!Q8+'G&amp;A'!Q8+Alloc!Q8</f>
        <v>0</v>
      </c>
      <c r="R8" s="67">
        <f>SUM(F8:Q8)</f>
        <v>0</v>
      </c>
      <c r="S8" s="65">
        <f t="shared" si="0"/>
        <v>0</v>
      </c>
      <c r="T8" s="69">
        <f>+'Eng Summ'!T8+'Sales &amp; Mktg Summ'!T8+'G&amp;A'!T8+Alloc!T8</f>
        <v>0</v>
      </c>
      <c r="U8" s="69">
        <f>+'Eng Summ'!U8+'Sales &amp; Mktg Summ'!U8+'G&amp;A'!U8+Alloc!U8</f>
        <v>0</v>
      </c>
      <c r="V8" s="69">
        <f>+'Eng Summ'!V8+'Sales &amp; Mktg Summ'!V8+'G&amp;A'!V8+Alloc!V8</f>
        <v>0</v>
      </c>
      <c r="W8" s="69">
        <f>+'Eng Summ'!W8+'Sales &amp; Mktg Summ'!W8+'G&amp;A'!W8+Alloc!W8</f>
        <v>0</v>
      </c>
      <c r="X8" s="69">
        <f>+'Eng Summ'!X8+'Sales &amp; Mktg Summ'!X8+'G&amp;A'!X8+Alloc!X8</f>
        <v>0</v>
      </c>
      <c r="Y8" s="69">
        <f>+'Eng Summ'!Y8+'Sales &amp; Mktg Summ'!Y8+'G&amp;A'!Y8+Alloc!Y8</f>
        <v>0</v>
      </c>
      <c r="Z8" s="69">
        <f>+'Eng Summ'!Z8+'Sales &amp; Mktg Summ'!Z8+'G&amp;A'!Z8+Alloc!Z8</f>
        <v>0</v>
      </c>
      <c r="AA8" s="69">
        <f>+'Eng Summ'!AA8+'Sales &amp; Mktg Summ'!AA8+'G&amp;A'!AA8+Alloc!AA8</f>
        <v>0</v>
      </c>
      <c r="AB8" s="69">
        <f>+'Eng Summ'!AB8+'Sales &amp; Mktg Summ'!AB8+'G&amp;A'!AB8+Alloc!AB8</f>
        <v>0</v>
      </c>
      <c r="AC8" s="69">
        <f>+'Eng Summ'!AC8+'Sales &amp; Mktg Summ'!AC8+'G&amp;A'!AC8+Alloc!AC8</f>
        <v>0</v>
      </c>
      <c r="AD8" s="69">
        <f>+'Eng Summ'!AD8+'Sales &amp; Mktg Summ'!AD8+'G&amp;A'!AD8+Alloc!AD8</f>
        <v>0</v>
      </c>
      <c r="AE8" s="69">
        <f>+'Eng Summ'!AE8+'Sales &amp; Mktg Summ'!AE8+'G&amp;A'!AE8+Alloc!AE8</f>
        <v>0</v>
      </c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53"/>
      <c r="C9" s="53"/>
      <c r="D9" s="53"/>
      <c r="E9" s="72"/>
      <c r="F9" s="69">
        <f>+'Eng Summ'!F9+'Sales &amp; Mktg Summ'!F9+'G&amp;A'!F9+Alloc!F9</f>
        <v>1749.75</v>
      </c>
      <c r="G9" s="69">
        <f>+'Eng Summ'!G9+'Sales &amp; Mktg Summ'!G9+'G&amp;A'!G9+Alloc!G9</f>
        <v>993.75</v>
      </c>
      <c r="H9" s="69">
        <f>+'Eng Summ'!H9+'Sales &amp; Mktg Summ'!H9+'G&amp;A'!H9+Alloc!H9</f>
        <v>1387.5</v>
      </c>
      <c r="I9" s="69">
        <f>+'Eng Summ'!I9+'Sales &amp; Mktg Summ'!I9+'G&amp;A'!I9+Alloc!I9</f>
        <v>2343.75</v>
      </c>
      <c r="J9" s="69">
        <f>+'Eng Summ'!J9+'Sales &amp; Mktg Summ'!J9+'G&amp;A'!J9+Alloc!J9</f>
        <v>3521.625</v>
      </c>
      <c r="K9" s="69">
        <f>+'Eng Summ'!K9+'Sales &amp; Mktg Summ'!K9+'G&amp;A'!K9+Alloc!K9</f>
        <v>3131.25</v>
      </c>
      <c r="L9" s="69">
        <f>+'Eng Summ'!L9+'Sales &amp; Mktg Summ'!L9+'G&amp;A'!L9+Alloc!L9</f>
        <v>2343.75</v>
      </c>
      <c r="M9" s="69">
        <f>+'Eng Summ'!M9+'Sales &amp; Mktg Summ'!M9+'G&amp;A'!M9+Alloc!M9</f>
        <v>3214.4999999999995</v>
      </c>
      <c r="N9" s="69">
        <f>+'Eng Summ'!N9+'Sales &amp; Mktg Summ'!N9+'G&amp;A'!N9+Alloc!N9</f>
        <v>3750</v>
      </c>
      <c r="O9" s="69">
        <f>+'Eng Summ'!O9+'Sales &amp; Mktg Summ'!O9+'G&amp;A'!O9+Alloc!O9</f>
        <v>4367.625</v>
      </c>
      <c r="P9" s="69">
        <f>+'Eng Summ'!P9+'Sales &amp; Mktg Summ'!P9+'G&amp;A'!P9+Alloc!P9</f>
        <v>4987.5</v>
      </c>
      <c r="Q9" s="69">
        <f>+'Eng Summ'!Q9+'Sales &amp; Mktg Summ'!Q9+'G&amp;A'!Q9+Alloc!Q9</f>
        <v>5550</v>
      </c>
      <c r="R9" s="67">
        <f>SUM(F9:Q9)</f>
        <v>37341</v>
      </c>
      <c r="S9" s="65">
        <f t="shared" si="0"/>
        <v>3.9300896402706571E-2</v>
      </c>
      <c r="T9" s="69">
        <f>+'Eng Summ'!T9+'Sales &amp; Mktg Summ'!T9+'G&amp;A'!T9+Alloc!T9</f>
        <v>13170.9375</v>
      </c>
      <c r="U9" s="69">
        <f>+'Eng Summ'!U9+'Sales &amp; Mktg Summ'!U9+'G&amp;A'!U9+Alloc!U9</f>
        <v>13761.5625</v>
      </c>
      <c r="V9" s="69">
        <f>+'Eng Summ'!V9+'Sales &amp; Mktg Summ'!V9+'G&amp;A'!V9+Alloc!V9</f>
        <v>14369.0625</v>
      </c>
      <c r="W9" s="69">
        <f>+'Eng Summ'!W9+'Sales &amp; Mktg Summ'!W9+'G&amp;A'!W9+Alloc!W9</f>
        <v>14369.0625</v>
      </c>
      <c r="X9" s="69">
        <f>+'Eng Summ'!X9+'Sales &amp; Mktg Summ'!X9+'G&amp;A'!X9+Alloc!X9</f>
        <v>16613.4375</v>
      </c>
      <c r="Y9" s="69">
        <f>+'Eng Summ'!Y9+'Sales &amp; Mktg Summ'!Y9+'G&amp;A'!Y9+Alloc!Y9</f>
        <v>21076.875</v>
      </c>
      <c r="Z9" s="69">
        <f>+'Eng Summ'!Z9+'Sales &amp; Mktg Summ'!Z9+'G&amp;A'!Z9+Alloc!Z9</f>
        <v>7360.3125</v>
      </c>
      <c r="AA9" s="69">
        <f>+'Eng Summ'!AA9+'Sales &amp; Mktg Summ'!AA9+'G&amp;A'!AA9+Alloc!AA9</f>
        <v>12231.5625</v>
      </c>
      <c r="AB9" s="69">
        <f>+'Eng Summ'!AB9+'Sales &amp; Mktg Summ'!AB9+'G&amp;A'!AB9+Alloc!AB9</f>
        <v>8718.75</v>
      </c>
      <c r="AC9" s="69">
        <f>+'Eng Summ'!AC9+'Sales &amp; Mktg Summ'!AC9+'G&amp;A'!AC9+Alloc!AC9</f>
        <v>10018.125</v>
      </c>
      <c r="AD9" s="69">
        <f>+'Eng Summ'!AD9+'Sales &amp; Mktg Summ'!AD9+'G&amp;A'!AD9+Alloc!AD9</f>
        <v>10648.125</v>
      </c>
      <c r="AE9" s="69">
        <f>+'Eng Summ'!AE9+'Sales &amp; Mktg Summ'!AE9+'G&amp;A'!AE9+Alloc!AE9</f>
        <v>10982.8125</v>
      </c>
      <c r="AF9" s="67">
        <f>SUM(T9:AE9)</f>
        <v>153320.625</v>
      </c>
      <c r="AG9" s="65">
        <f t="shared" si="1"/>
        <v>4.5331288000053711E-2</v>
      </c>
    </row>
    <row r="10" spans="1:33" s="62" customFormat="1">
      <c r="A10" s="53" t="s">
        <v>16</v>
      </c>
      <c r="B10" s="53"/>
      <c r="C10" s="53"/>
      <c r="D10" s="53"/>
      <c r="E10" s="53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75">
        <f>SUM(F10:Q10)</f>
        <v>0</v>
      </c>
      <c r="S10" s="65">
        <f t="shared" si="0"/>
        <v>0</v>
      </c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75">
        <f>SUM(T10:AE10)</f>
        <v>0</v>
      </c>
      <c r="AG10" s="65">
        <f t="shared" si="1"/>
        <v>0</v>
      </c>
    </row>
    <row r="11" spans="1:33" s="62" customFormat="1">
      <c r="A11" s="76" t="s">
        <v>17</v>
      </c>
      <c r="F11" s="77">
        <f t="shared" ref="F11:Q11" si="2">SUM(F6:F10)</f>
        <v>19849.75</v>
      </c>
      <c r="G11" s="77">
        <f t="shared" si="2"/>
        <v>13493.75</v>
      </c>
      <c r="H11" s="77">
        <f t="shared" si="2"/>
        <v>19720.833333333332</v>
      </c>
      <c r="I11" s="77">
        <f t="shared" si="2"/>
        <v>31093.750000000004</v>
      </c>
      <c r="J11" s="78">
        <f t="shared" si="2"/>
        <v>44121.625</v>
      </c>
      <c r="K11" s="78">
        <f t="shared" si="2"/>
        <v>43547.916666666664</v>
      </c>
      <c r="L11" s="78">
        <f t="shared" si="2"/>
        <v>42760.416666666664</v>
      </c>
      <c r="M11" s="78">
        <f t="shared" si="2"/>
        <v>60064.499999999993</v>
      </c>
      <c r="N11" s="78">
        <f t="shared" si="2"/>
        <v>66666.666666666657</v>
      </c>
      <c r="O11" s="78">
        <f t="shared" si="2"/>
        <v>78300.958333333343</v>
      </c>
      <c r="P11" s="78">
        <f t="shared" si="2"/>
        <v>86237.5</v>
      </c>
      <c r="Q11" s="77">
        <f t="shared" si="2"/>
        <v>95133.333333333343</v>
      </c>
      <c r="R11" s="81">
        <f t="shared" ref="R11" si="3">SUM(R6:R10)</f>
        <v>600991</v>
      </c>
      <c r="S11" s="80">
        <f t="shared" si="0"/>
        <v>0.63253488203205666</v>
      </c>
      <c r="T11" s="77">
        <f t="shared" ref="T11:AF11" si="4">SUM(T6:T10)</f>
        <v>110733.4375</v>
      </c>
      <c r="U11" s="77">
        <f t="shared" si="4"/>
        <v>115699.0625</v>
      </c>
      <c r="V11" s="77">
        <f t="shared" si="4"/>
        <v>120806.5625</v>
      </c>
      <c r="W11" s="77">
        <f t="shared" si="4"/>
        <v>120806.5625</v>
      </c>
      <c r="X11" s="78">
        <f t="shared" si="4"/>
        <v>139675.9375</v>
      </c>
      <c r="Y11" s="78">
        <f t="shared" si="4"/>
        <v>177201.875</v>
      </c>
      <c r="Z11" s="78">
        <f t="shared" si="4"/>
        <v>170922.8125</v>
      </c>
      <c r="AA11" s="78">
        <f t="shared" si="4"/>
        <v>284044.0625</v>
      </c>
      <c r="AB11" s="78">
        <f t="shared" si="4"/>
        <v>202468.75</v>
      </c>
      <c r="AC11" s="78">
        <f t="shared" si="4"/>
        <v>232643.125</v>
      </c>
      <c r="AD11" s="78">
        <f t="shared" si="4"/>
        <v>247273.125</v>
      </c>
      <c r="AE11" s="77">
        <f t="shared" si="4"/>
        <v>255045.3125</v>
      </c>
      <c r="AF11" s="81">
        <f t="shared" si="4"/>
        <v>2177320.625</v>
      </c>
      <c r="AG11" s="80">
        <f t="shared" si="1"/>
        <v>0.64375388712596193</v>
      </c>
    </row>
    <row r="12" spans="1:33" s="62" customFormat="1">
      <c r="F12" s="82"/>
      <c r="G12" s="82"/>
      <c r="H12" s="82"/>
      <c r="I12" s="82"/>
      <c r="J12" s="73"/>
      <c r="K12" s="73"/>
      <c r="L12" s="73"/>
      <c r="M12" s="73"/>
      <c r="N12" s="73"/>
      <c r="O12" s="73"/>
      <c r="P12" s="73"/>
      <c r="Q12" s="73"/>
      <c r="R12" s="67"/>
      <c r="S12" s="65"/>
      <c r="T12" s="82"/>
      <c r="U12" s="82"/>
      <c r="V12" s="82"/>
      <c r="W12" s="82"/>
      <c r="X12" s="73"/>
      <c r="Y12" s="73"/>
      <c r="Z12" s="73"/>
      <c r="AA12" s="73"/>
      <c r="AB12" s="73"/>
      <c r="AC12" s="73"/>
      <c r="AD12" s="73"/>
      <c r="AE12" s="73"/>
      <c r="AF12" s="67"/>
      <c r="AG12" s="65">
        <f t="shared" si="1"/>
        <v>0</v>
      </c>
    </row>
    <row r="13" spans="1:33" s="62" customFormat="1" ht="12.5" customHeight="1">
      <c r="A13" s="53" t="s">
        <v>18</v>
      </c>
      <c r="B13" s="53"/>
      <c r="C13" s="53"/>
      <c r="D13" s="53"/>
      <c r="E13" s="53"/>
      <c r="F13" s="69">
        <f>+'Eng Summ'!F13+'Sales &amp; Mktg Summ'!F13+'G&amp;A'!F13+Alloc!F13</f>
        <v>0</v>
      </c>
      <c r="G13" s="69">
        <f>+'Eng Summ'!G13+'Sales &amp; Mktg Summ'!G13+'G&amp;A'!G13+Alloc!G13</f>
        <v>0</v>
      </c>
      <c r="H13" s="69">
        <f>+'Eng Summ'!H13+'Sales &amp; Mktg Summ'!H13+'G&amp;A'!H13+Alloc!H13</f>
        <v>0</v>
      </c>
      <c r="I13" s="69">
        <f>+'Eng Summ'!I13+'Sales &amp; Mktg Summ'!I13+'G&amp;A'!I13+Alloc!I13</f>
        <v>0</v>
      </c>
      <c r="J13" s="69">
        <f>+'Eng Summ'!J13+'Sales &amp; Mktg Summ'!J13+'G&amp;A'!J13+Alloc!J13</f>
        <v>0</v>
      </c>
      <c r="K13" s="69">
        <f>+'Eng Summ'!K13+'Sales &amp; Mktg Summ'!K13+'G&amp;A'!K13+Alloc!K13</f>
        <v>0</v>
      </c>
      <c r="L13" s="69">
        <f>+'Eng Summ'!L13+'Sales &amp; Mktg Summ'!L13+'G&amp;A'!L13+Alloc!L13</f>
        <v>0</v>
      </c>
      <c r="M13" s="69">
        <f>+'Eng Summ'!M13+'Sales &amp; Mktg Summ'!M13+'G&amp;A'!M13+Alloc!M13</f>
        <v>0</v>
      </c>
      <c r="N13" s="69">
        <f>+'Eng Summ'!N13+'Sales &amp; Mktg Summ'!N13+'G&amp;A'!N13+Alloc!N13</f>
        <v>0</v>
      </c>
      <c r="O13" s="69">
        <f>+'Eng Summ'!O13+'Sales &amp; Mktg Summ'!O13+'G&amp;A'!O13+Alloc!O13</f>
        <v>0</v>
      </c>
      <c r="P13" s="69">
        <f>+'Eng Summ'!P13+'Sales &amp; Mktg Summ'!P13+'G&amp;A'!P13+Alloc!P13</f>
        <v>0</v>
      </c>
      <c r="Q13" s="69">
        <f>+'Eng Summ'!Q13+'Sales &amp; Mktg Summ'!Q13+'G&amp;A'!Q13+Alloc!Q13</f>
        <v>0</v>
      </c>
      <c r="R13" s="67">
        <f t="shared" ref="R13:R20" si="5">SUM(F13:Q13)</f>
        <v>0</v>
      </c>
      <c r="S13" s="65">
        <f t="shared" ref="S13:S21" si="6">+R13/R$96</f>
        <v>0</v>
      </c>
      <c r="T13" s="69">
        <f>+'Eng Summ'!T13+'Sales &amp; Mktg Summ'!T13+'G&amp;A'!T13+Alloc!T13</f>
        <v>0</v>
      </c>
      <c r="U13" s="69">
        <f>+'Eng Summ'!U13+'Sales &amp; Mktg Summ'!U13+'G&amp;A'!U13+Alloc!U13</f>
        <v>0</v>
      </c>
      <c r="V13" s="69">
        <f>+'Eng Summ'!V13+'Sales &amp; Mktg Summ'!V13+'G&amp;A'!V13+Alloc!V13</f>
        <v>0</v>
      </c>
      <c r="W13" s="69">
        <f>+'Eng Summ'!W13+'Sales &amp; Mktg Summ'!W13+'G&amp;A'!W13+Alloc!W13</f>
        <v>0</v>
      </c>
      <c r="X13" s="69">
        <f>+'Eng Summ'!X13+'Sales &amp; Mktg Summ'!X13+'G&amp;A'!X13+Alloc!X13</f>
        <v>0</v>
      </c>
      <c r="Y13" s="69">
        <f>+'Eng Summ'!Y13+'Sales &amp; Mktg Summ'!Y13+'G&amp;A'!Y13+Alloc!Y13</f>
        <v>0</v>
      </c>
      <c r="Z13" s="69">
        <f>+'Eng Summ'!Z13+'Sales &amp; Mktg Summ'!Z13+'G&amp;A'!Z13+Alloc!Z13</f>
        <v>0</v>
      </c>
      <c r="AA13" s="69">
        <f>+'Eng Summ'!AA13+'Sales &amp; Mktg Summ'!AA13+'G&amp;A'!AA13+Alloc!AA13</f>
        <v>0</v>
      </c>
      <c r="AB13" s="69">
        <f>+'Eng Summ'!AB13+'Sales &amp; Mktg Summ'!AB13+'G&amp;A'!AB13+Alloc!AB13</f>
        <v>0</v>
      </c>
      <c r="AC13" s="69">
        <f>+'Eng Summ'!AC13+'Sales &amp; Mktg Summ'!AC13+'G&amp;A'!AC13+Alloc!AC13</f>
        <v>0</v>
      </c>
      <c r="AD13" s="69">
        <f>+'Eng Summ'!AD13+'Sales &amp; Mktg Summ'!AD13+'G&amp;A'!AD13+Alloc!AD13</f>
        <v>0</v>
      </c>
      <c r="AE13" s="69">
        <f>+'Eng Summ'!AE13+'Sales &amp; Mktg Summ'!AE13+'G&amp;A'!AE13+Alloc!AE13</f>
        <v>0</v>
      </c>
      <c r="AF13" s="67">
        <f t="shared" ref="AF13:AF20" si="7">SUM(T13:AE13)</f>
        <v>0</v>
      </c>
      <c r="AG13" s="65">
        <f t="shared" si="1"/>
        <v>0</v>
      </c>
    </row>
    <row r="14" spans="1:33" s="62" customFormat="1">
      <c r="A14" s="53" t="s">
        <v>19</v>
      </c>
      <c r="B14" s="53"/>
      <c r="C14" s="53"/>
      <c r="D14" s="53"/>
      <c r="E14" s="53"/>
      <c r="F14" s="69">
        <f>+'Eng Summ'!F14+'Sales &amp; Mktg Summ'!F14+'G&amp;A'!F14+Alloc!F14</f>
        <v>0</v>
      </c>
      <c r="G14" s="69">
        <f>+'Eng Summ'!G14+'Sales &amp; Mktg Summ'!G14+'G&amp;A'!G14+Alloc!G14</f>
        <v>0</v>
      </c>
      <c r="H14" s="69">
        <f>+'Eng Summ'!H14+'Sales &amp; Mktg Summ'!H14+'G&amp;A'!H14+Alloc!H14</f>
        <v>0</v>
      </c>
      <c r="I14" s="69">
        <f>+'Eng Summ'!I14+'Sales &amp; Mktg Summ'!I14+'G&amp;A'!I14+Alloc!I14</f>
        <v>0</v>
      </c>
      <c r="J14" s="69">
        <f>+'Eng Summ'!J14+'Sales &amp; Mktg Summ'!J14+'G&amp;A'!J14+Alloc!J14</f>
        <v>0</v>
      </c>
      <c r="K14" s="69">
        <f>+'Eng Summ'!K14+'Sales &amp; Mktg Summ'!K14+'G&amp;A'!K14+Alloc!K14</f>
        <v>0</v>
      </c>
      <c r="L14" s="69">
        <f>+'Eng Summ'!L14+'Sales &amp; Mktg Summ'!L14+'G&amp;A'!L14+Alloc!L14</f>
        <v>0</v>
      </c>
      <c r="M14" s="69">
        <f>+'Eng Summ'!M14+'Sales &amp; Mktg Summ'!M14+'G&amp;A'!M14+Alloc!M14</f>
        <v>0</v>
      </c>
      <c r="N14" s="69">
        <f>+'Eng Summ'!N14+'Sales &amp; Mktg Summ'!N14+'G&amp;A'!N14+Alloc!N14</f>
        <v>0</v>
      </c>
      <c r="O14" s="69">
        <f>+'Eng Summ'!O14+'Sales &amp; Mktg Summ'!O14+'G&amp;A'!O14+Alloc!O14</f>
        <v>0</v>
      </c>
      <c r="P14" s="69">
        <f>+'Eng Summ'!P14+'Sales &amp; Mktg Summ'!P14+'G&amp;A'!P14+Alloc!P14</f>
        <v>0</v>
      </c>
      <c r="Q14" s="69">
        <f>+'Eng Summ'!Q14+'Sales &amp; Mktg Summ'!Q14+'G&amp;A'!Q14+Alloc!Q14</f>
        <v>1000</v>
      </c>
      <c r="R14" s="67">
        <f t="shared" si="5"/>
        <v>1000</v>
      </c>
      <c r="S14" s="65">
        <f t="shared" si="6"/>
        <v>1.0524864466057839E-3</v>
      </c>
      <c r="T14" s="69">
        <f>+'Eng Summ'!T14+'Sales &amp; Mktg Summ'!T14+'G&amp;A'!T14+Alloc!T14</f>
        <v>0</v>
      </c>
      <c r="U14" s="69">
        <f>+'Eng Summ'!U14+'Sales &amp; Mktg Summ'!U14+'G&amp;A'!U14+Alloc!U14</f>
        <v>0</v>
      </c>
      <c r="V14" s="69">
        <f>+'Eng Summ'!V14+'Sales &amp; Mktg Summ'!V14+'G&amp;A'!V14+Alloc!V14</f>
        <v>0</v>
      </c>
      <c r="W14" s="69">
        <f>+'Eng Summ'!W14+'Sales &amp; Mktg Summ'!W14+'G&amp;A'!W14+Alloc!W14</f>
        <v>0</v>
      </c>
      <c r="X14" s="69">
        <f>+'Eng Summ'!X14+'Sales &amp; Mktg Summ'!X14+'G&amp;A'!X14+Alloc!X14</f>
        <v>0</v>
      </c>
      <c r="Y14" s="69">
        <f>+'Eng Summ'!Y14+'Sales &amp; Mktg Summ'!Y14+'G&amp;A'!Y14+Alloc!Y14</f>
        <v>0</v>
      </c>
      <c r="Z14" s="69">
        <f>+'Eng Summ'!Z14+'Sales &amp; Mktg Summ'!Z14+'G&amp;A'!Z14+Alloc!Z14</f>
        <v>0</v>
      </c>
      <c r="AA14" s="69">
        <f>+'Eng Summ'!AA14+'Sales &amp; Mktg Summ'!AA14+'G&amp;A'!AA14+Alloc!AA14</f>
        <v>0</v>
      </c>
      <c r="AB14" s="69">
        <f>+'Eng Summ'!AB14+'Sales &amp; Mktg Summ'!AB14+'G&amp;A'!AB14+Alloc!AB14</f>
        <v>0</v>
      </c>
      <c r="AC14" s="69">
        <f>+'Eng Summ'!AC14+'Sales &amp; Mktg Summ'!AC14+'G&amp;A'!AC14+Alloc!AC14</f>
        <v>0</v>
      </c>
      <c r="AD14" s="69">
        <f>+'Eng Summ'!AD14+'Sales &amp; Mktg Summ'!AD14+'G&amp;A'!AD14+Alloc!AD14</f>
        <v>0</v>
      </c>
      <c r="AE14" s="69">
        <f>+'Eng Summ'!AE14+'Sales &amp; Mktg Summ'!AE14+'G&amp;A'!AE14+Alloc!AE14</f>
        <v>1000</v>
      </c>
      <c r="AF14" s="67">
        <f t="shared" si="7"/>
        <v>1000</v>
      </c>
      <c r="AG14" s="65">
        <f t="shared" si="1"/>
        <v>2.9566333948908511E-4</v>
      </c>
    </row>
    <row r="15" spans="1:33" s="62" customFormat="1">
      <c r="A15" s="53" t="s">
        <v>20</v>
      </c>
      <c r="B15" s="53"/>
      <c r="C15" s="53"/>
      <c r="D15" s="53"/>
      <c r="E15" s="53"/>
      <c r="F15" s="69">
        <f>+'Eng Summ'!F15+'Sales &amp; Mktg Summ'!F15+'G&amp;A'!F15+Alloc!F15</f>
        <v>0</v>
      </c>
      <c r="G15" s="69">
        <f>+'Eng Summ'!G15+'Sales &amp; Mktg Summ'!G15+'G&amp;A'!G15+Alloc!G15</f>
        <v>0</v>
      </c>
      <c r="H15" s="69">
        <f>+'Eng Summ'!H15+'Sales &amp; Mktg Summ'!H15+'G&amp;A'!H15+Alloc!H15</f>
        <v>0</v>
      </c>
      <c r="I15" s="69">
        <f>+'Eng Summ'!I15+'Sales &amp; Mktg Summ'!I15+'G&amp;A'!I15+Alloc!I15</f>
        <v>0</v>
      </c>
      <c r="J15" s="69">
        <f>+'Eng Summ'!J15+'Sales &amp; Mktg Summ'!J15+'G&amp;A'!J15+Alloc!J15</f>
        <v>0</v>
      </c>
      <c r="K15" s="69">
        <f>+'Eng Summ'!K15+'Sales &amp; Mktg Summ'!K15+'G&amp;A'!K15+Alloc!K15</f>
        <v>0</v>
      </c>
      <c r="L15" s="69">
        <f>+'Eng Summ'!L15+'Sales &amp; Mktg Summ'!L15+'G&amp;A'!L15+Alloc!L15</f>
        <v>0</v>
      </c>
      <c r="M15" s="69">
        <f>+'Eng Summ'!M15+'Sales &amp; Mktg Summ'!M15+'G&amp;A'!M15+Alloc!M15</f>
        <v>0</v>
      </c>
      <c r="N15" s="69">
        <f>+'Eng Summ'!N15+'Sales &amp; Mktg Summ'!N15+'G&amp;A'!N15+Alloc!N15</f>
        <v>1000</v>
      </c>
      <c r="O15" s="69">
        <f>+'Eng Summ'!O15+'Sales &amp; Mktg Summ'!O15+'G&amp;A'!O15+Alloc!O15</f>
        <v>0</v>
      </c>
      <c r="P15" s="69">
        <f>+'Eng Summ'!P15+'Sales &amp; Mktg Summ'!P15+'G&amp;A'!P15+Alloc!P15</f>
        <v>0</v>
      </c>
      <c r="Q15" s="69">
        <f>+'Eng Summ'!Q15+'Sales &amp; Mktg Summ'!Q15+'G&amp;A'!Q15+Alloc!Q15</f>
        <v>0</v>
      </c>
      <c r="R15" s="67">
        <f t="shared" si="5"/>
        <v>1000</v>
      </c>
      <c r="S15" s="65">
        <f t="shared" si="6"/>
        <v>1.0524864466057839E-3</v>
      </c>
      <c r="T15" s="69">
        <f>+'Eng Summ'!T15+'Sales &amp; Mktg Summ'!T15+'G&amp;A'!T15+Alloc!T15</f>
        <v>0</v>
      </c>
      <c r="U15" s="69">
        <f>+'Eng Summ'!U15+'Sales &amp; Mktg Summ'!U15+'G&amp;A'!U15+Alloc!U15</f>
        <v>0</v>
      </c>
      <c r="V15" s="69">
        <f>+'Eng Summ'!V15+'Sales &amp; Mktg Summ'!V15+'G&amp;A'!V15+Alloc!V15</f>
        <v>0</v>
      </c>
      <c r="W15" s="69">
        <f>+'Eng Summ'!W15+'Sales &amp; Mktg Summ'!W15+'G&amp;A'!W15+Alloc!W15</f>
        <v>0</v>
      </c>
      <c r="X15" s="69">
        <f>+'Eng Summ'!X15+'Sales &amp; Mktg Summ'!X15+'G&amp;A'!X15+Alloc!X15</f>
        <v>1500</v>
      </c>
      <c r="Y15" s="69">
        <f>+'Eng Summ'!Y15+'Sales &amp; Mktg Summ'!Y15+'G&amp;A'!Y15+Alloc!Y15</f>
        <v>0</v>
      </c>
      <c r="Z15" s="69">
        <f>+'Eng Summ'!Z15+'Sales &amp; Mktg Summ'!Z15+'G&amp;A'!Z15+Alloc!Z15</f>
        <v>0</v>
      </c>
      <c r="AA15" s="69">
        <f>+'Eng Summ'!AA15+'Sales &amp; Mktg Summ'!AA15+'G&amp;A'!AA15+Alloc!AA15</f>
        <v>0</v>
      </c>
      <c r="AB15" s="69">
        <f>+'Eng Summ'!AB15+'Sales &amp; Mktg Summ'!AB15+'G&amp;A'!AB15+Alloc!AB15</f>
        <v>1000</v>
      </c>
      <c r="AC15" s="69">
        <f>+'Eng Summ'!AC15+'Sales &amp; Mktg Summ'!AC15+'G&amp;A'!AC15+Alloc!AC15</f>
        <v>0</v>
      </c>
      <c r="AD15" s="69">
        <f>+'Eng Summ'!AD15+'Sales &amp; Mktg Summ'!AD15+'G&amp;A'!AD15+Alloc!AD15</f>
        <v>1000</v>
      </c>
      <c r="AE15" s="69">
        <f>+'Eng Summ'!AE15+'Sales &amp; Mktg Summ'!AE15+'G&amp;A'!AE15+Alloc!AE15</f>
        <v>0</v>
      </c>
      <c r="AF15" s="67">
        <f t="shared" si="7"/>
        <v>3500</v>
      </c>
      <c r="AG15" s="65">
        <f t="shared" si="1"/>
        <v>1.0348216882117979E-3</v>
      </c>
    </row>
    <row r="16" spans="1:33" s="62" customFormat="1">
      <c r="A16" s="53" t="s">
        <v>21</v>
      </c>
      <c r="B16" s="53"/>
      <c r="C16" s="53"/>
      <c r="D16" s="53"/>
      <c r="E16" s="53"/>
      <c r="F16" s="69">
        <f>+'Eng Summ'!F16+'Sales &amp; Mktg Summ'!F16+'G&amp;A'!F16+Alloc!F16</f>
        <v>3125</v>
      </c>
      <c r="G16" s="69">
        <f>+'Eng Summ'!G16+'Sales &amp; Mktg Summ'!G16+'G&amp;A'!G16+Alloc!G16</f>
        <v>3125</v>
      </c>
      <c r="H16" s="69">
        <f>+'Eng Summ'!H16+'Sales &amp; Mktg Summ'!H16+'G&amp;A'!H16+Alloc!H16</f>
        <v>4583.333333333333</v>
      </c>
      <c r="I16" s="69">
        <f>+'Eng Summ'!I16+'Sales &amp; Mktg Summ'!I16+'G&amp;A'!I16+Alloc!I16</f>
        <v>7187.5000000000009</v>
      </c>
      <c r="J16" s="69">
        <f>+'Eng Summ'!J16+'Sales &amp; Mktg Summ'!J16+'G&amp;A'!J16+Alloc!J16</f>
        <v>8750</v>
      </c>
      <c r="K16" s="69">
        <f>+'Eng Summ'!K16+'Sales &amp; Mktg Summ'!K16+'G&amp;A'!K16+Alloc!K16</f>
        <v>10104.166666666666</v>
      </c>
      <c r="L16" s="69">
        <f>+'Eng Summ'!L16+'Sales &amp; Mktg Summ'!L16+'G&amp;A'!L16+Alloc!L16</f>
        <v>10104.166666666666</v>
      </c>
      <c r="M16" s="69">
        <f>+'Eng Summ'!M16+'Sales &amp; Mktg Summ'!M16+'G&amp;A'!M16+Alloc!M16</f>
        <v>12812.499999999998</v>
      </c>
      <c r="N16" s="69">
        <f>+'Eng Summ'!N16+'Sales &amp; Mktg Summ'!N16+'G&amp;A'!N16+Alloc!N16</f>
        <v>15729.166666666666</v>
      </c>
      <c r="O16" s="69">
        <f>+'Eng Summ'!O16+'Sales &amp; Mktg Summ'!O16+'G&amp;A'!O16+Alloc!O16</f>
        <v>17083.333333333336</v>
      </c>
      <c r="P16" s="69">
        <f>+'Eng Summ'!P16+'Sales &amp; Mktg Summ'!P16+'G&amp;A'!P16+Alloc!P16</f>
        <v>20312.5</v>
      </c>
      <c r="Q16" s="69">
        <f>+'Eng Summ'!Q16+'Sales &amp; Mktg Summ'!Q16+'G&amp;A'!Q16+Alloc!Q16</f>
        <v>22395.833333333336</v>
      </c>
      <c r="R16" s="67">
        <f t="shared" si="5"/>
        <v>135312.5</v>
      </c>
      <c r="S16" s="65">
        <f t="shared" si="6"/>
        <v>0.14241457230634513</v>
      </c>
      <c r="T16" s="69">
        <f>+'Eng Summ'!T16+'Sales &amp; Mktg Summ'!T16+'G&amp;A'!T16+Alloc!T16</f>
        <v>23515.625</v>
      </c>
      <c r="U16" s="69">
        <f>+'Eng Summ'!U16+'Sales &amp; Mktg Summ'!U16+'G&amp;A'!U16+Alloc!U16</f>
        <v>25484.375</v>
      </c>
      <c r="V16" s="69">
        <f>+'Eng Summ'!V16+'Sales &amp; Mktg Summ'!V16+'G&amp;A'!V16+Alloc!V16</f>
        <v>25484.375</v>
      </c>
      <c r="W16" s="69">
        <f>+'Eng Summ'!W16+'Sales &amp; Mktg Summ'!W16+'G&amp;A'!W16+Alloc!W16</f>
        <v>25484.375</v>
      </c>
      <c r="X16" s="69">
        <f>+'Eng Summ'!X16+'Sales &amp; Mktg Summ'!X16+'G&amp;A'!X16+Alloc!X16</f>
        <v>29640.625</v>
      </c>
      <c r="Y16" s="69">
        <f>+'Eng Summ'!Y16+'Sales &amp; Mktg Summ'!Y16+'G&amp;A'!Y16+Alloc!Y16</f>
        <v>37406.25</v>
      </c>
      <c r="Z16" s="69">
        <f>+'Eng Summ'!Z16+'Sales &amp; Mktg Summ'!Z16+'G&amp;A'!Z16+Alloc!Z16</f>
        <v>39265.625</v>
      </c>
      <c r="AA16" s="69">
        <f>+'Eng Summ'!AA16+'Sales &amp; Mktg Summ'!AA16+'G&amp;A'!AA16+Alloc!AA16</f>
        <v>43203.125</v>
      </c>
      <c r="AB16" s="69">
        <f>+'Eng Summ'!AB16+'Sales &amp; Mktg Summ'!AB16+'G&amp;A'!AB16+Alloc!AB16</f>
        <v>46812.5</v>
      </c>
      <c r="AC16" s="69">
        <f>+'Eng Summ'!AC16+'Sales &amp; Mktg Summ'!AC16+'G&amp;A'!AC16+Alloc!AC16</f>
        <v>54031.25</v>
      </c>
      <c r="AD16" s="69">
        <f>+'Eng Summ'!AD16+'Sales &amp; Mktg Summ'!AD16+'G&amp;A'!AD16+Alloc!AD16</f>
        <v>57531.25</v>
      </c>
      <c r="AE16" s="69">
        <f>+'Eng Summ'!AE16+'Sales &amp; Mktg Summ'!AE16+'G&amp;A'!AE16+Alloc!AE16</f>
        <v>59390.625</v>
      </c>
      <c r="AF16" s="67">
        <f t="shared" si="7"/>
        <v>467250</v>
      </c>
      <c r="AG16" s="65">
        <f t="shared" si="1"/>
        <v>0.13814869537627503</v>
      </c>
    </row>
    <row r="17" spans="1:33" s="62" customFormat="1">
      <c r="A17" s="53" t="s">
        <v>22</v>
      </c>
      <c r="B17" s="53"/>
      <c r="C17" s="53"/>
      <c r="D17" s="53"/>
      <c r="E17" s="53"/>
      <c r="F17" s="69">
        <f>+'Eng Summ'!F17+'Sales &amp; Mktg Summ'!F17+'G&amp;A'!F17+Alloc!F17</f>
        <v>250</v>
      </c>
      <c r="G17" s="69">
        <f>+'Eng Summ'!G17+'Sales &amp; Mktg Summ'!G17+'G&amp;A'!G17+Alloc!G17</f>
        <v>250</v>
      </c>
      <c r="H17" s="69">
        <f>+'Eng Summ'!H17+'Sales &amp; Mktg Summ'!H17+'G&amp;A'!H17+Alloc!H17</f>
        <v>366.66666666666663</v>
      </c>
      <c r="I17" s="69">
        <f>+'Eng Summ'!I17+'Sales &amp; Mktg Summ'!I17+'G&amp;A'!I17+Alloc!I17</f>
        <v>575</v>
      </c>
      <c r="J17" s="69">
        <f>+'Eng Summ'!J17+'Sales &amp; Mktg Summ'!J17+'G&amp;A'!J17+Alloc!J17</f>
        <v>700</v>
      </c>
      <c r="K17" s="69">
        <f>+'Eng Summ'!K17+'Sales &amp; Mktg Summ'!K17+'G&amp;A'!K17+Alloc!K17</f>
        <v>808.33333333333337</v>
      </c>
      <c r="L17" s="69">
        <f>+'Eng Summ'!L17+'Sales &amp; Mktg Summ'!L17+'G&amp;A'!L17+Alloc!L17</f>
        <v>808.33333333333337</v>
      </c>
      <c r="M17" s="69">
        <f>+'Eng Summ'!M17+'Sales &amp; Mktg Summ'!M17+'G&amp;A'!M17+Alloc!M17</f>
        <v>1025</v>
      </c>
      <c r="N17" s="69">
        <f>+'Eng Summ'!N17+'Sales &amp; Mktg Summ'!N17+'G&amp;A'!N17+Alloc!N17</f>
        <v>1258.3333333333333</v>
      </c>
      <c r="O17" s="69">
        <f>+'Eng Summ'!O17+'Sales &amp; Mktg Summ'!O17+'G&amp;A'!O17+Alloc!O17</f>
        <v>1366.6666666666665</v>
      </c>
      <c r="P17" s="69">
        <f>+'Eng Summ'!P17+'Sales &amp; Mktg Summ'!P17+'G&amp;A'!P17+Alloc!P17</f>
        <v>1624.9999999999998</v>
      </c>
      <c r="Q17" s="69">
        <f>+'Eng Summ'!Q17+'Sales &amp; Mktg Summ'!Q17+'G&amp;A'!Q17+Alloc!Q17</f>
        <v>1791.6666666666665</v>
      </c>
      <c r="R17" s="67">
        <f t="shared" si="5"/>
        <v>10825</v>
      </c>
      <c r="S17" s="65">
        <f t="shared" si="6"/>
        <v>1.139316578450761E-2</v>
      </c>
      <c r="T17" s="69">
        <f>+'Eng Summ'!T17+'Sales &amp; Mktg Summ'!T17+'G&amp;A'!T17+Alloc!T17</f>
        <v>1881.25</v>
      </c>
      <c r="U17" s="69">
        <f>+'Eng Summ'!U17+'Sales &amp; Mktg Summ'!U17+'G&amp;A'!U17+Alloc!U17</f>
        <v>2038.75</v>
      </c>
      <c r="V17" s="69">
        <f>+'Eng Summ'!V17+'Sales &amp; Mktg Summ'!V17+'G&amp;A'!V17+Alloc!V17</f>
        <v>2038.75</v>
      </c>
      <c r="W17" s="69">
        <f>+'Eng Summ'!W17+'Sales &amp; Mktg Summ'!W17+'G&amp;A'!W17+Alloc!W17</f>
        <v>2038.75</v>
      </c>
      <c r="X17" s="69">
        <f>+'Eng Summ'!X17+'Sales &amp; Mktg Summ'!X17+'G&amp;A'!X17+Alloc!X17</f>
        <v>2371.25</v>
      </c>
      <c r="Y17" s="69">
        <f>+'Eng Summ'!Y17+'Sales &amp; Mktg Summ'!Y17+'G&amp;A'!Y17+Alloc!Y17</f>
        <v>2992.5</v>
      </c>
      <c r="Z17" s="69">
        <f>+'Eng Summ'!Z17+'Sales &amp; Mktg Summ'!Z17+'G&amp;A'!Z17+Alloc!Z17</f>
        <v>3141.25</v>
      </c>
      <c r="AA17" s="69">
        <f>+'Eng Summ'!AA17+'Sales &amp; Mktg Summ'!AA17+'G&amp;A'!AA17+Alloc!AA17</f>
        <v>3456.25</v>
      </c>
      <c r="AB17" s="69">
        <f>+'Eng Summ'!AB17+'Sales &amp; Mktg Summ'!AB17+'G&amp;A'!AB17+Alloc!AB17</f>
        <v>3745</v>
      </c>
      <c r="AC17" s="69">
        <f>+'Eng Summ'!AC17+'Sales &amp; Mktg Summ'!AC17+'G&amp;A'!AC17+Alloc!AC17</f>
        <v>4322.5</v>
      </c>
      <c r="AD17" s="69">
        <f>+'Eng Summ'!AD17+'Sales &amp; Mktg Summ'!AD17+'G&amp;A'!AD17+Alloc!AD17</f>
        <v>4602.5</v>
      </c>
      <c r="AE17" s="69">
        <f>+'Eng Summ'!AE17+'Sales &amp; Mktg Summ'!AE17+'G&amp;A'!AE17+Alloc!AE17</f>
        <v>4751.25</v>
      </c>
      <c r="AF17" s="67">
        <f t="shared" si="7"/>
        <v>37380</v>
      </c>
      <c r="AG17" s="65">
        <f t="shared" si="1"/>
        <v>1.1051895630102001E-2</v>
      </c>
    </row>
    <row r="18" spans="1:33" s="62" customFormat="1">
      <c r="A18" s="53" t="s">
        <v>23</v>
      </c>
      <c r="B18" s="53"/>
      <c r="C18" s="53"/>
      <c r="D18" s="53"/>
      <c r="E18" s="53"/>
      <c r="F18" s="69">
        <f>+'Eng Summ'!F18+'Sales &amp; Mktg Summ'!F18+'G&amp;A'!F18+Alloc!F18</f>
        <v>0</v>
      </c>
      <c r="G18" s="69">
        <f>+'Eng Summ'!G18+'Sales &amp; Mktg Summ'!G18+'G&amp;A'!G18+Alloc!G18</f>
        <v>0</v>
      </c>
      <c r="H18" s="69">
        <f>+'Eng Summ'!H18+'Sales &amp; Mktg Summ'!H18+'G&amp;A'!H18+Alloc!H18</f>
        <v>0</v>
      </c>
      <c r="I18" s="69">
        <f>+'Eng Summ'!I18+'Sales &amp; Mktg Summ'!I18+'G&amp;A'!I18+Alloc!I18</f>
        <v>0</v>
      </c>
      <c r="J18" s="69">
        <f>+'Eng Summ'!J18+'Sales &amp; Mktg Summ'!J18+'G&amp;A'!J18+Alloc!J18</f>
        <v>0</v>
      </c>
      <c r="K18" s="69">
        <f>+'Eng Summ'!K18+'Sales &amp; Mktg Summ'!K18+'G&amp;A'!K18+Alloc!K18</f>
        <v>0</v>
      </c>
      <c r="L18" s="69">
        <f>+'Eng Summ'!L18+'Sales &amp; Mktg Summ'!L18+'G&amp;A'!L18+Alloc!L18</f>
        <v>0</v>
      </c>
      <c r="M18" s="69">
        <f>+'Eng Summ'!M18+'Sales &amp; Mktg Summ'!M18+'G&amp;A'!M18+Alloc!M18</f>
        <v>0</v>
      </c>
      <c r="N18" s="69">
        <f>+'Eng Summ'!N18+'Sales &amp; Mktg Summ'!N18+'G&amp;A'!N18+Alloc!N18</f>
        <v>0</v>
      </c>
      <c r="O18" s="69">
        <f>+'Eng Summ'!O18+'Sales &amp; Mktg Summ'!O18+'G&amp;A'!O18+Alloc!O18</f>
        <v>0</v>
      </c>
      <c r="P18" s="69">
        <f>+'Eng Summ'!P18+'Sales &amp; Mktg Summ'!P18+'G&amp;A'!P18+Alloc!P18</f>
        <v>0</v>
      </c>
      <c r="Q18" s="69">
        <f>+'Eng Summ'!Q18+'Sales &amp; Mktg Summ'!Q18+'G&amp;A'!Q18+Alloc!Q18</f>
        <v>0</v>
      </c>
      <c r="R18" s="67">
        <f t="shared" si="5"/>
        <v>0</v>
      </c>
      <c r="S18" s="65">
        <f t="shared" si="6"/>
        <v>0</v>
      </c>
      <c r="T18" s="69">
        <f>+'Eng Summ'!T18+'Sales &amp; Mktg Summ'!T18+'G&amp;A'!T18+Alloc!T18</f>
        <v>0</v>
      </c>
      <c r="U18" s="69">
        <f>+'Eng Summ'!U18+'Sales &amp; Mktg Summ'!U18+'G&amp;A'!U18+Alloc!U18</f>
        <v>0</v>
      </c>
      <c r="V18" s="69">
        <f>+'Eng Summ'!V18+'Sales &amp; Mktg Summ'!V18+'G&amp;A'!V18+Alloc!V18</f>
        <v>0</v>
      </c>
      <c r="W18" s="69">
        <f>+'Eng Summ'!W18+'Sales &amp; Mktg Summ'!W18+'G&amp;A'!W18+Alloc!W18</f>
        <v>0</v>
      </c>
      <c r="X18" s="69">
        <f>+'Eng Summ'!X18+'Sales &amp; Mktg Summ'!X18+'G&amp;A'!X18+Alloc!X18</f>
        <v>0</v>
      </c>
      <c r="Y18" s="69">
        <f>+'Eng Summ'!Y18+'Sales &amp; Mktg Summ'!Y18+'G&amp;A'!Y18+Alloc!Y18</f>
        <v>0</v>
      </c>
      <c r="Z18" s="69">
        <f>+'Eng Summ'!Z18+'Sales &amp; Mktg Summ'!Z18+'G&amp;A'!Z18+Alloc!Z18</f>
        <v>0</v>
      </c>
      <c r="AA18" s="69">
        <f>+'Eng Summ'!AA18+'Sales &amp; Mktg Summ'!AA18+'G&amp;A'!AA18+Alloc!AA18</f>
        <v>0</v>
      </c>
      <c r="AB18" s="69">
        <f>+'Eng Summ'!AB18+'Sales &amp; Mktg Summ'!AB18+'G&amp;A'!AB18+Alloc!AB18</f>
        <v>0</v>
      </c>
      <c r="AC18" s="69">
        <f>+'Eng Summ'!AC18+'Sales &amp; Mktg Summ'!AC18+'G&amp;A'!AC18+Alloc!AC18</f>
        <v>0</v>
      </c>
      <c r="AD18" s="69">
        <f>+'Eng Summ'!AD18+'Sales &amp; Mktg Summ'!AD18+'G&amp;A'!AD18+Alloc!AD18</f>
        <v>0</v>
      </c>
      <c r="AE18" s="69">
        <f>+'Eng Summ'!AE18+'Sales &amp; Mktg Summ'!AE18+'G&amp;A'!AE18+Alloc!AE18</f>
        <v>0</v>
      </c>
      <c r="AF18" s="67">
        <f t="shared" si="7"/>
        <v>0</v>
      </c>
      <c r="AG18" s="65">
        <f t="shared" si="1"/>
        <v>0</v>
      </c>
    </row>
    <row r="19" spans="1:33" s="62" customFormat="1">
      <c r="A19" s="53" t="s">
        <v>24</v>
      </c>
      <c r="B19" s="53"/>
      <c r="C19" s="53"/>
      <c r="D19" s="53"/>
      <c r="E19" s="53"/>
      <c r="F19" s="69">
        <f>+'Eng Summ'!F19+'Sales &amp; Mktg Summ'!F19+'G&amp;A'!F19+Alloc!F19</f>
        <v>0</v>
      </c>
      <c r="G19" s="69">
        <f>+'Eng Summ'!G19+'Sales &amp; Mktg Summ'!G19+'G&amp;A'!G19+Alloc!G19</f>
        <v>0</v>
      </c>
      <c r="H19" s="69">
        <f>+'Eng Summ'!H19+'Sales &amp; Mktg Summ'!H19+'G&amp;A'!H19+Alloc!H19</f>
        <v>0</v>
      </c>
      <c r="I19" s="69">
        <f>+'Eng Summ'!I19+'Sales &amp; Mktg Summ'!I19+'G&amp;A'!I19+Alloc!I19</f>
        <v>0</v>
      </c>
      <c r="J19" s="69">
        <f>+'Eng Summ'!J19+'Sales &amp; Mktg Summ'!J19+'G&amp;A'!J19+Alloc!J19</f>
        <v>0</v>
      </c>
      <c r="K19" s="69">
        <f>+'Eng Summ'!K19+'Sales &amp; Mktg Summ'!K19+'G&amp;A'!K19+Alloc!K19</f>
        <v>0</v>
      </c>
      <c r="L19" s="69">
        <f>+'Eng Summ'!L19+'Sales &amp; Mktg Summ'!L19+'G&amp;A'!L19+Alloc!L19</f>
        <v>1000</v>
      </c>
      <c r="M19" s="69">
        <f>+'Eng Summ'!M19+'Sales &amp; Mktg Summ'!M19+'G&amp;A'!M19+Alloc!M19</f>
        <v>0</v>
      </c>
      <c r="N19" s="69">
        <f>+'Eng Summ'!N19+'Sales &amp; Mktg Summ'!N19+'G&amp;A'!N19+Alloc!N19</f>
        <v>0</v>
      </c>
      <c r="O19" s="69">
        <f>+'Eng Summ'!O19+'Sales &amp; Mktg Summ'!O19+'G&amp;A'!O19+Alloc!O19</f>
        <v>0</v>
      </c>
      <c r="P19" s="69">
        <f>+'Eng Summ'!P19+'Sales &amp; Mktg Summ'!P19+'G&amp;A'!P19+Alloc!P19</f>
        <v>0</v>
      </c>
      <c r="Q19" s="69">
        <f>+'Eng Summ'!Q19+'Sales &amp; Mktg Summ'!Q19+'G&amp;A'!Q19+Alloc!Q19</f>
        <v>0</v>
      </c>
      <c r="R19" s="67">
        <f t="shared" si="5"/>
        <v>1000</v>
      </c>
      <c r="S19" s="65">
        <f t="shared" si="6"/>
        <v>1.0524864466057839E-3</v>
      </c>
      <c r="T19" s="69">
        <f>+'Eng Summ'!T19+'Sales &amp; Mktg Summ'!T19+'G&amp;A'!T19+Alloc!T19</f>
        <v>0</v>
      </c>
      <c r="U19" s="69">
        <f>+'Eng Summ'!U19+'Sales &amp; Mktg Summ'!U19+'G&amp;A'!U19+Alloc!U19</f>
        <v>0</v>
      </c>
      <c r="V19" s="69">
        <f>+'Eng Summ'!V19+'Sales &amp; Mktg Summ'!V19+'G&amp;A'!V19+Alloc!V19</f>
        <v>1000</v>
      </c>
      <c r="W19" s="69">
        <f>+'Eng Summ'!W19+'Sales &amp; Mktg Summ'!W19+'G&amp;A'!W19+Alloc!W19</f>
        <v>0</v>
      </c>
      <c r="X19" s="69">
        <f>+'Eng Summ'!X19+'Sales &amp; Mktg Summ'!X19+'G&amp;A'!X19+Alloc!X19</f>
        <v>0</v>
      </c>
      <c r="Y19" s="69">
        <f>+'Eng Summ'!Y19+'Sales &amp; Mktg Summ'!Y19+'G&amp;A'!Y19+Alloc!Y19</f>
        <v>1000</v>
      </c>
      <c r="Z19" s="69">
        <f>+'Eng Summ'!Z19+'Sales &amp; Mktg Summ'!Z19+'G&amp;A'!Z19+Alloc!Z19</f>
        <v>0</v>
      </c>
      <c r="AA19" s="69">
        <f>+'Eng Summ'!AA19+'Sales &amp; Mktg Summ'!AA19+'G&amp;A'!AA19+Alloc!AA19</f>
        <v>0</v>
      </c>
      <c r="AB19" s="69">
        <f>+'Eng Summ'!AB19+'Sales &amp; Mktg Summ'!AB19+'G&amp;A'!AB19+Alloc!AB19</f>
        <v>7000</v>
      </c>
      <c r="AC19" s="69">
        <f>+'Eng Summ'!AC19+'Sales &amp; Mktg Summ'!AC19+'G&amp;A'!AC19+Alloc!AC19</f>
        <v>0</v>
      </c>
      <c r="AD19" s="69">
        <f>+'Eng Summ'!AD19+'Sales &amp; Mktg Summ'!AD19+'G&amp;A'!AD19+Alloc!AD19</f>
        <v>0</v>
      </c>
      <c r="AE19" s="69">
        <f>+'Eng Summ'!AE19+'Sales &amp; Mktg Summ'!AE19+'G&amp;A'!AE19+Alloc!AE19</f>
        <v>2000</v>
      </c>
      <c r="AF19" s="67">
        <f t="shared" si="7"/>
        <v>11000</v>
      </c>
      <c r="AG19" s="65">
        <f t="shared" si="1"/>
        <v>3.2522967343799362E-3</v>
      </c>
    </row>
    <row r="20" spans="1:33" s="62" customFormat="1">
      <c r="A20" s="53" t="s">
        <v>25</v>
      </c>
      <c r="B20" s="53"/>
      <c r="C20" s="53"/>
      <c r="D20" s="53"/>
      <c r="E20" s="53"/>
      <c r="F20" s="69">
        <f>+'Eng Summ'!F20+'Sales &amp; Mktg Summ'!F20+'G&amp;A'!F20+Alloc!F20</f>
        <v>500</v>
      </c>
      <c r="G20" s="69">
        <f>+'Eng Summ'!G20+'Sales &amp; Mktg Summ'!G20+'G&amp;A'!G20+Alloc!G20</f>
        <v>500</v>
      </c>
      <c r="H20" s="69">
        <f>+'Eng Summ'!H20+'Sales &amp; Mktg Summ'!H20+'G&amp;A'!H20+Alloc!H20</f>
        <v>500</v>
      </c>
      <c r="I20" s="69">
        <f>+'Eng Summ'!I20+'Sales &amp; Mktg Summ'!I20+'G&amp;A'!I20+Alloc!I20</f>
        <v>500</v>
      </c>
      <c r="J20" s="69">
        <f>+'Eng Summ'!J20+'Sales &amp; Mktg Summ'!J20+'G&amp;A'!J20+Alloc!J20</f>
        <v>500</v>
      </c>
      <c r="K20" s="69">
        <f>+'Eng Summ'!K20+'Sales &amp; Mktg Summ'!K20+'G&amp;A'!K20+Alloc!K20</f>
        <v>500</v>
      </c>
      <c r="L20" s="69">
        <f>+'Eng Summ'!L20+'Sales &amp; Mktg Summ'!L20+'G&amp;A'!L20+Alloc!L20</f>
        <v>500</v>
      </c>
      <c r="M20" s="69">
        <f>+'Eng Summ'!M20+'Sales &amp; Mktg Summ'!M20+'G&amp;A'!M20+Alloc!M20</f>
        <v>500</v>
      </c>
      <c r="N20" s="69">
        <f>+'Eng Summ'!N20+'Sales &amp; Mktg Summ'!N20+'G&amp;A'!N20+Alloc!N20</f>
        <v>500</v>
      </c>
      <c r="O20" s="69">
        <f>+'Eng Summ'!O20+'Sales &amp; Mktg Summ'!O20+'G&amp;A'!O20+Alloc!O20</f>
        <v>500</v>
      </c>
      <c r="P20" s="69">
        <f>+'Eng Summ'!P20+'Sales &amp; Mktg Summ'!P20+'G&amp;A'!P20+Alloc!P20</f>
        <v>500</v>
      </c>
      <c r="Q20" s="69">
        <f>+'Eng Summ'!Q20+'Sales &amp; Mktg Summ'!Q20+'G&amp;A'!Q20+Alloc!Q20</f>
        <v>500</v>
      </c>
      <c r="R20" s="67">
        <f t="shared" si="5"/>
        <v>6000</v>
      </c>
      <c r="S20" s="65">
        <f t="shared" si="6"/>
        <v>6.3149186796347028E-3</v>
      </c>
      <c r="T20" s="69">
        <f>+'Eng Summ'!T20+'Sales &amp; Mktg Summ'!T20+'G&amp;A'!T20+Alloc!T20</f>
        <v>1000</v>
      </c>
      <c r="U20" s="69">
        <f>+'Eng Summ'!U20+'Sales &amp; Mktg Summ'!U20+'G&amp;A'!U20+Alloc!U20</f>
        <v>1000</v>
      </c>
      <c r="V20" s="69">
        <f>+'Eng Summ'!V20+'Sales &amp; Mktg Summ'!V20+'G&amp;A'!V20+Alloc!V20</f>
        <v>1000</v>
      </c>
      <c r="W20" s="69">
        <f>+'Eng Summ'!W20+'Sales &amp; Mktg Summ'!W20+'G&amp;A'!W20+Alloc!W20</f>
        <v>1000</v>
      </c>
      <c r="X20" s="69">
        <f>+'Eng Summ'!X20+'Sales &amp; Mktg Summ'!X20+'G&amp;A'!X20+Alloc!X20</f>
        <v>1000</v>
      </c>
      <c r="Y20" s="69">
        <f>+'Eng Summ'!Y20+'Sales &amp; Mktg Summ'!Y20+'G&amp;A'!Y20+Alloc!Y20</f>
        <v>1000</v>
      </c>
      <c r="Z20" s="69">
        <f>+'Eng Summ'!Z20+'Sales &amp; Mktg Summ'!Z20+'G&amp;A'!Z20+Alloc!Z20</f>
        <v>1000</v>
      </c>
      <c r="AA20" s="69">
        <f>+'Eng Summ'!AA20+'Sales &amp; Mktg Summ'!AA20+'G&amp;A'!AA20+Alloc!AA20</f>
        <v>1000</v>
      </c>
      <c r="AB20" s="69">
        <f>+'Eng Summ'!AB20+'Sales &amp; Mktg Summ'!AB20+'G&amp;A'!AB20+Alloc!AB20</f>
        <v>1000</v>
      </c>
      <c r="AC20" s="69">
        <f>+'Eng Summ'!AC20+'Sales &amp; Mktg Summ'!AC20+'G&amp;A'!AC20+Alloc!AC20</f>
        <v>1000</v>
      </c>
      <c r="AD20" s="69">
        <f>+'Eng Summ'!AD20+'Sales &amp; Mktg Summ'!AD20+'G&amp;A'!AD20+Alloc!AD20</f>
        <v>1000</v>
      </c>
      <c r="AE20" s="69">
        <f>+'Eng Summ'!AE20+'Sales &amp; Mktg Summ'!AE20+'G&amp;A'!AE20+Alloc!AE20</f>
        <v>1000</v>
      </c>
      <c r="AF20" s="67">
        <f t="shared" si="7"/>
        <v>12000</v>
      </c>
      <c r="AG20" s="65">
        <f t="shared" si="1"/>
        <v>3.5479600738690213E-3</v>
      </c>
    </row>
    <row r="21" spans="1:33" s="62" customFormat="1">
      <c r="A21" s="76" t="s">
        <v>26</v>
      </c>
      <c r="F21" s="84">
        <f t="shared" ref="F21:Q21" si="8">SUM(F13:F20)</f>
        <v>3875</v>
      </c>
      <c r="G21" s="84">
        <f t="shared" si="8"/>
        <v>3875</v>
      </c>
      <c r="H21" s="84">
        <f t="shared" si="8"/>
        <v>5450</v>
      </c>
      <c r="I21" s="84">
        <f t="shared" si="8"/>
        <v>8262.5</v>
      </c>
      <c r="J21" s="84">
        <f t="shared" si="8"/>
        <v>9950</v>
      </c>
      <c r="K21" s="84">
        <f t="shared" si="8"/>
        <v>11412.5</v>
      </c>
      <c r="L21" s="84">
        <f t="shared" si="8"/>
        <v>12412.5</v>
      </c>
      <c r="M21" s="84">
        <f t="shared" si="8"/>
        <v>14337.499999999998</v>
      </c>
      <c r="N21" s="84">
        <f t="shared" si="8"/>
        <v>18487.499999999996</v>
      </c>
      <c r="O21" s="84">
        <f t="shared" si="8"/>
        <v>18950.000000000004</v>
      </c>
      <c r="P21" s="84">
        <f t="shared" si="8"/>
        <v>22437.5</v>
      </c>
      <c r="Q21" s="84">
        <f t="shared" si="8"/>
        <v>25687.500000000004</v>
      </c>
      <c r="R21" s="84">
        <f t="shared" ref="R21" si="9">SUM(R13:R20)</f>
        <v>155137.5</v>
      </c>
      <c r="S21" s="80">
        <f t="shared" si="6"/>
        <v>0.1632801161103048</v>
      </c>
      <c r="T21" s="84">
        <f t="shared" ref="T21:AF21" si="10">SUM(T13:T20)</f>
        <v>26396.875</v>
      </c>
      <c r="U21" s="84">
        <f t="shared" si="10"/>
        <v>28523.125</v>
      </c>
      <c r="V21" s="84">
        <f t="shared" si="10"/>
        <v>29523.125</v>
      </c>
      <c r="W21" s="84">
        <f t="shared" si="10"/>
        <v>28523.125</v>
      </c>
      <c r="X21" s="84">
        <f t="shared" si="10"/>
        <v>34511.875</v>
      </c>
      <c r="Y21" s="84">
        <f t="shared" si="10"/>
        <v>42398.75</v>
      </c>
      <c r="Z21" s="84">
        <f t="shared" si="10"/>
        <v>43406.875</v>
      </c>
      <c r="AA21" s="84">
        <f t="shared" si="10"/>
        <v>47659.375</v>
      </c>
      <c r="AB21" s="84">
        <f t="shared" si="10"/>
        <v>59557.5</v>
      </c>
      <c r="AC21" s="84">
        <f t="shared" si="10"/>
        <v>59353.75</v>
      </c>
      <c r="AD21" s="84">
        <f t="shared" si="10"/>
        <v>64133.75</v>
      </c>
      <c r="AE21" s="84">
        <f t="shared" si="10"/>
        <v>68141.875</v>
      </c>
      <c r="AF21" s="84">
        <f t="shared" si="10"/>
        <v>532130</v>
      </c>
      <c r="AG21" s="80">
        <f t="shared" si="1"/>
        <v>0.15733133284232687</v>
      </c>
    </row>
    <row r="22" spans="1:33" s="62" customFormat="1">
      <c r="A22" s="76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5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65"/>
    </row>
    <row r="23" spans="1:33" s="62" customFormat="1">
      <c r="A23" s="53" t="s">
        <v>27</v>
      </c>
      <c r="B23" s="53"/>
      <c r="C23" s="53"/>
      <c r="D23" s="53"/>
      <c r="E23" s="53"/>
      <c r="F23" s="69">
        <f>+'Eng Summ'!F23+'Sales &amp; Mktg Summ'!F23+'G&amp;A'!F23+Alloc!F23</f>
        <v>0</v>
      </c>
      <c r="G23" s="69">
        <f>+'Eng Summ'!G23+'Sales &amp; Mktg Summ'!G23+'G&amp;A'!G23+Alloc!G23</f>
        <v>0</v>
      </c>
      <c r="H23" s="69">
        <f>+'Eng Summ'!H23+'Sales &amp; Mktg Summ'!H23+'G&amp;A'!H23+Alloc!H23</f>
        <v>0</v>
      </c>
      <c r="I23" s="69">
        <f>+'Eng Summ'!I23+'Sales &amp; Mktg Summ'!I23+'G&amp;A'!I23+Alloc!I23</f>
        <v>0</v>
      </c>
      <c r="J23" s="69">
        <f>+'Eng Summ'!J23+'Sales &amp; Mktg Summ'!J23+'G&amp;A'!J23+Alloc!J23</f>
        <v>0</v>
      </c>
      <c r="K23" s="69">
        <f>+'Eng Summ'!K23+'Sales &amp; Mktg Summ'!K23+'G&amp;A'!K23+Alloc!K23</f>
        <v>0</v>
      </c>
      <c r="L23" s="69">
        <f>+'Eng Summ'!L23+'Sales &amp; Mktg Summ'!L23+'G&amp;A'!L23+Alloc!L23</f>
        <v>0</v>
      </c>
      <c r="M23" s="69">
        <f>+'Eng Summ'!M23+'Sales &amp; Mktg Summ'!M23+'G&amp;A'!M23+Alloc!M23</f>
        <v>0</v>
      </c>
      <c r="N23" s="69">
        <f>+'Eng Summ'!N23+'Sales &amp; Mktg Summ'!N23+'G&amp;A'!N23+Alloc!N23</f>
        <v>0</v>
      </c>
      <c r="O23" s="69">
        <f>+'Eng Summ'!O23+'Sales &amp; Mktg Summ'!O23+'G&amp;A'!O23+Alloc!O23</f>
        <v>0</v>
      </c>
      <c r="P23" s="69">
        <f>+'Eng Summ'!P23+'Sales &amp; Mktg Summ'!P23+'G&amp;A'!P23+Alloc!P23</f>
        <v>0</v>
      </c>
      <c r="Q23" s="69">
        <f>+'Eng Summ'!Q23+'Sales &amp; Mktg Summ'!Q23+'G&amp;A'!Q23+Alloc!Q23</f>
        <v>0</v>
      </c>
      <c r="R23" s="67">
        <f>SUM(F23:Q23)</f>
        <v>0</v>
      </c>
      <c r="S23" s="65">
        <f t="shared" ref="S23:S28" si="11">+R23/R$96</f>
        <v>0</v>
      </c>
      <c r="T23" s="69">
        <f>+'Eng Summ'!T23+'Sales &amp; Mktg Summ'!T23+'G&amp;A'!T23+Alloc!T23</f>
        <v>0</v>
      </c>
      <c r="U23" s="69">
        <f>+'Eng Summ'!U23+'Sales &amp; Mktg Summ'!U23+'G&amp;A'!U23+Alloc!U23</f>
        <v>0</v>
      </c>
      <c r="V23" s="69">
        <f>+'Eng Summ'!V23+'Sales &amp; Mktg Summ'!V23+'G&amp;A'!V23+Alloc!V23</f>
        <v>0</v>
      </c>
      <c r="W23" s="69">
        <f>+'Eng Summ'!W23+'Sales &amp; Mktg Summ'!W23+'G&amp;A'!W23+Alloc!W23</f>
        <v>0</v>
      </c>
      <c r="X23" s="69">
        <f>+'Eng Summ'!X23+'Sales &amp; Mktg Summ'!X23+'G&amp;A'!X23+Alloc!X23</f>
        <v>0</v>
      </c>
      <c r="Y23" s="69">
        <f>+'Eng Summ'!Y23+'Sales &amp; Mktg Summ'!Y23+'G&amp;A'!Y23+Alloc!Y23</f>
        <v>0</v>
      </c>
      <c r="Z23" s="69">
        <f>+'Eng Summ'!Z23+'Sales &amp; Mktg Summ'!Z23+'G&amp;A'!Z23+Alloc!Z23</f>
        <v>0</v>
      </c>
      <c r="AA23" s="69">
        <f>+'Eng Summ'!AA23+'Sales &amp; Mktg Summ'!AA23+'G&amp;A'!AA23+Alloc!AA23</f>
        <v>0</v>
      </c>
      <c r="AB23" s="69">
        <f>+'Eng Summ'!AB23+'Sales &amp; Mktg Summ'!AB23+'G&amp;A'!AB23+Alloc!AB23</f>
        <v>0</v>
      </c>
      <c r="AC23" s="69">
        <f>+'Eng Summ'!AC23+'Sales &amp; Mktg Summ'!AC23+'G&amp;A'!AC23+Alloc!AC23</f>
        <v>0</v>
      </c>
      <c r="AD23" s="69">
        <f>+'Eng Summ'!AD23+'Sales &amp; Mktg Summ'!AD23+'G&amp;A'!AD23+Alloc!AD23</f>
        <v>0</v>
      </c>
      <c r="AE23" s="69">
        <f>+'Eng Summ'!AE23+'Sales &amp; Mktg Summ'!AE23+'G&amp;A'!AE23+Alloc!AE23</f>
        <v>0</v>
      </c>
      <c r="AF23" s="67">
        <f>SUM(T23:AE23)</f>
        <v>0</v>
      </c>
      <c r="AG23" s="65">
        <f t="shared" ref="AG23:AG28" si="12">+AF23/AF$96</f>
        <v>0</v>
      </c>
    </row>
    <row r="24" spans="1:33" s="62" customFormat="1">
      <c r="A24" s="53" t="s">
        <v>28</v>
      </c>
      <c r="B24" s="53"/>
      <c r="C24" s="53"/>
      <c r="D24" s="53"/>
      <c r="E24" s="53"/>
      <c r="F24" s="69">
        <f>+'Eng Summ'!F24+'Sales &amp; Mktg Summ'!F24+'G&amp;A'!F24+Alloc!F24</f>
        <v>0</v>
      </c>
      <c r="G24" s="69">
        <f>+'Eng Summ'!G24+'Sales &amp; Mktg Summ'!G24+'G&amp;A'!G24+Alloc!G24</f>
        <v>0</v>
      </c>
      <c r="H24" s="69">
        <f>+'Eng Summ'!H24+'Sales &amp; Mktg Summ'!H24+'G&amp;A'!H24+Alloc!H24</f>
        <v>0</v>
      </c>
      <c r="I24" s="69">
        <f>+'Eng Summ'!I24+'Sales &amp; Mktg Summ'!I24+'G&amp;A'!I24+Alloc!I24</f>
        <v>0</v>
      </c>
      <c r="J24" s="69">
        <f>+'Eng Summ'!J24+'Sales &amp; Mktg Summ'!J24+'G&amp;A'!J24+Alloc!J24</f>
        <v>0</v>
      </c>
      <c r="K24" s="69">
        <f>+'Eng Summ'!K24+'Sales &amp; Mktg Summ'!K24+'G&amp;A'!K24+Alloc!K24</f>
        <v>0</v>
      </c>
      <c r="L24" s="69">
        <f>+'Eng Summ'!L24+'Sales &amp; Mktg Summ'!L24+'G&amp;A'!L24+Alloc!L24</f>
        <v>0</v>
      </c>
      <c r="M24" s="69">
        <f>+'Eng Summ'!M24+'Sales &amp; Mktg Summ'!M24+'G&amp;A'!M24+Alloc!M24</f>
        <v>0</v>
      </c>
      <c r="N24" s="69">
        <f>+'Eng Summ'!N24+'Sales &amp; Mktg Summ'!N24+'G&amp;A'!N24+Alloc!N24</f>
        <v>0</v>
      </c>
      <c r="O24" s="69">
        <f>+'Eng Summ'!O24+'Sales &amp; Mktg Summ'!O24+'G&amp;A'!O24+Alloc!O24</f>
        <v>0</v>
      </c>
      <c r="P24" s="69">
        <f>+'Eng Summ'!P24+'Sales &amp; Mktg Summ'!P24+'G&amp;A'!P24+Alloc!P24</f>
        <v>0</v>
      </c>
      <c r="Q24" s="69">
        <f>+'Eng Summ'!Q24+'Sales &amp; Mktg Summ'!Q24+'G&amp;A'!Q24+Alloc!Q24</f>
        <v>0</v>
      </c>
      <c r="R24" s="67">
        <f>SUM(F24:Q24)</f>
        <v>0</v>
      </c>
      <c r="S24" s="65">
        <f t="shared" si="11"/>
        <v>0</v>
      </c>
      <c r="T24" s="69">
        <f>+'Eng Summ'!T24+'Sales &amp; Mktg Summ'!T24+'G&amp;A'!T24+Alloc!T24</f>
        <v>0</v>
      </c>
      <c r="U24" s="69">
        <f>+'Eng Summ'!U24+'Sales &amp; Mktg Summ'!U24+'G&amp;A'!U24+Alloc!U24</f>
        <v>0</v>
      </c>
      <c r="V24" s="69">
        <f>+'Eng Summ'!V24+'Sales &amp; Mktg Summ'!V24+'G&amp;A'!V24+Alloc!V24</f>
        <v>0</v>
      </c>
      <c r="W24" s="69">
        <f>+'Eng Summ'!W24+'Sales &amp; Mktg Summ'!W24+'G&amp;A'!W24+Alloc!W24</f>
        <v>0</v>
      </c>
      <c r="X24" s="69">
        <f>+'Eng Summ'!X24+'Sales &amp; Mktg Summ'!X24+'G&amp;A'!X24+Alloc!X24</f>
        <v>0</v>
      </c>
      <c r="Y24" s="69">
        <f>+'Eng Summ'!Y24+'Sales &amp; Mktg Summ'!Y24+'G&amp;A'!Y24+Alloc!Y24</f>
        <v>0</v>
      </c>
      <c r="Z24" s="69">
        <f>+'Eng Summ'!Z24+'Sales &amp; Mktg Summ'!Z24+'G&amp;A'!Z24+Alloc!Z24</f>
        <v>0</v>
      </c>
      <c r="AA24" s="69">
        <f>+'Eng Summ'!AA24+'Sales &amp; Mktg Summ'!AA24+'G&amp;A'!AA24+Alloc!AA24</f>
        <v>0</v>
      </c>
      <c r="AB24" s="69">
        <f>+'Eng Summ'!AB24+'Sales &amp; Mktg Summ'!AB24+'G&amp;A'!AB24+Alloc!AB24</f>
        <v>0</v>
      </c>
      <c r="AC24" s="69">
        <f>+'Eng Summ'!AC24+'Sales &amp; Mktg Summ'!AC24+'G&amp;A'!AC24+Alloc!AC24</f>
        <v>0</v>
      </c>
      <c r="AD24" s="69">
        <f>+'Eng Summ'!AD24+'Sales &amp; Mktg Summ'!AD24+'G&amp;A'!AD24+Alloc!AD24</f>
        <v>0</v>
      </c>
      <c r="AE24" s="69">
        <f>+'Eng Summ'!AE24+'Sales &amp; Mktg Summ'!AE24+'G&amp;A'!AE24+Alloc!AE24</f>
        <v>0</v>
      </c>
      <c r="AF24" s="67">
        <f>SUM(T24:AE24)</f>
        <v>0</v>
      </c>
      <c r="AG24" s="65">
        <f t="shared" si="12"/>
        <v>0</v>
      </c>
    </row>
    <row r="25" spans="1:33" s="62" customFormat="1">
      <c r="A25" s="53" t="s">
        <v>29</v>
      </c>
      <c r="B25" s="72"/>
      <c r="C25" s="72"/>
      <c r="D25" s="72"/>
      <c r="E25" s="72"/>
      <c r="F25" s="69">
        <f>+'Eng Summ'!F25+'Sales &amp; Mktg Summ'!F25+'G&amp;A'!F25+Alloc!F25</f>
        <v>0</v>
      </c>
      <c r="G25" s="69">
        <f>+'Eng Summ'!G25+'Sales &amp; Mktg Summ'!G25+'G&amp;A'!G25+Alloc!G25</f>
        <v>0</v>
      </c>
      <c r="H25" s="69">
        <f>+'Eng Summ'!H25+'Sales &amp; Mktg Summ'!H25+'G&amp;A'!H25+Alloc!H25</f>
        <v>0</v>
      </c>
      <c r="I25" s="69">
        <f>+'Eng Summ'!I25+'Sales &amp; Mktg Summ'!I25+'G&amp;A'!I25+Alloc!I25</f>
        <v>0</v>
      </c>
      <c r="J25" s="69">
        <f>+'Eng Summ'!J25+'Sales &amp; Mktg Summ'!J25+'G&amp;A'!J25+Alloc!J25</f>
        <v>0</v>
      </c>
      <c r="K25" s="69">
        <f>+'Eng Summ'!K25+'Sales &amp; Mktg Summ'!K25+'G&amp;A'!K25+Alloc!K25</f>
        <v>0</v>
      </c>
      <c r="L25" s="69">
        <f>+'Eng Summ'!L25+'Sales &amp; Mktg Summ'!L25+'G&amp;A'!L25+Alloc!L25</f>
        <v>0</v>
      </c>
      <c r="M25" s="69">
        <f>+'Eng Summ'!M25+'Sales &amp; Mktg Summ'!M25+'G&amp;A'!M25+Alloc!M25</f>
        <v>0</v>
      </c>
      <c r="N25" s="69">
        <f>+'Eng Summ'!N25+'Sales &amp; Mktg Summ'!N25+'G&amp;A'!N25+Alloc!N25</f>
        <v>0</v>
      </c>
      <c r="O25" s="69">
        <f>+'Eng Summ'!O25+'Sales &amp; Mktg Summ'!O25+'G&amp;A'!O25+Alloc!O25</f>
        <v>0</v>
      </c>
      <c r="P25" s="69">
        <f>+'Eng Summ'!P25+'Sales &amp; Mktg Summ'!P25+'G&amp;A'!P25+Alloc!P25</f>
        <v>0</v>
      </c>
      <c r="Q25" s="69">
        <f>+'Eng Summ'!Q25+'Sales &amp; Mktg Summ'!Q25+'G&amp;A'!Q25+Alloc!Q25</f>
        <v>0</v>
      </c>
      <c r="R25" s="67">
        <f>SUM(F25:Q25)</f>
        <v>0</v>
      </c>
      <c r="S25" s="65">
        <f t="shared" si="11"/>
        <v>0</v>
      </c>
      <c r="T25" s="69">
        <f>+'Eng Summ'!T25+'Sales &amp; Mktg Summ'!T25+'G&amp;A'!T25+Alloc!T25</f>
        <v>0</v>
      </c>
      <c r="U25" s="69">
        <f>+'Eng Summ'!U25+'Sales &amp; Mktg Summ'!U25+'G&amp;A'!U25+Alloc!U25</f>
        <v>0</v>
      </c>
      <c r="V25" s="69">
        <f>+'Eng Summ'!V25+'Sales &amp; Mktg Summ'!V25+'G&amp;A'!V25+Alloc!V25</f>
        <v>0</v>
      </c>
      <c r="W25" s="69">
        <f>+'Eng Summ'!W25+'Sales &amp; Mktg Summ'!W25+'G&amp;A'!W25+Alloc!W25</f>
        <v>0</v>
      </c>
      <c r="X25" s="69">
        <f>+'Eng Summ'!X25+'Sales &amp; Mktg Summ'!X25+'G&amp;A'!X25+Alloc!X25</f>
        <v>0</v>
      </c>
      <c r="Y25" s="69">
        <f>+'Eng Summ'!Y25+'Sales &amp; Mktg Summ'!Y25+'G&amp;A'!Y25+Alloc!Y25</f>
        <v>0</v>
      </c>
      <c r="Z25" s="69">
        <f>+'Eng Summ'!Z25+'Sales &amp; Mktg Summ'!Z25+'G&amp;A'!Z25+Alloc!Z25</f>
        <v>0</v>
      </c>
      <c r="AA25" s="69">
        <f>+'Eng Summ'!AA25+'Sales &amp; Mktg Summ'!AA25+'G&amp;A'!AA25+Alloc!AA25</f>
        <v>0</v>
      </c>
      <c r="AB25" s="69">
        <f>+'Eng Summ'!AB25+'Sales &amp; Mktg Summ'!AB25+'G&amp;A'!AB25+Alloc!AB25</f>
        <v>0</v>
      </c>
      <c r="AC25" s="69">
        <f>+'Eng Summ'!AC25+'Sales &amp; Mktg Summ'!AC25+'G&amp;A'!AC25+Alloc!AC25</f>
        <v>0</v>
      </c>
      <c r="AD25" s="69">
        <f>+'Eng Summ'!AD25+'Sales &amp; Mktg Summ'!AD25+'G&amp;A'!AD25+Alloc!AD25</f>
        <v>0</v>
      </c>
      <c r="AE25" s="69">
        <f>+'Eng Summ'!AE25+'Sales &amp; Mktg Summ'!AE25+'G&amp;A'!AE25+Alloc!AE25</f>
        <v>0</v>
      </c>
      <c r="AF25" s="67">
        <f>SUM(T25:AE25)</f>
        <v>0</v>
      </c>
      <c r="AG25" s="65">
        <f t="shared" si="12"/>
        <v>0</v>
      </c>
    </row>
    <row r="26" spans="1:33" s="62" customFormat="1">
      <c r="A26" s="53" t="s">
        <v>30</v>
      </c>
      <c r="B26" s="72"/>
      <c r="C26" s="72"/>
      <c r="D26" s="72"/>
      <c r="E26" s="72"/>
      <c r="F26" s="69">
        <f>+'Eng Summ'!F26+'Sales &amp; Mktg Summ'!F26+'G&amp;A'!F26+Alloc!F26</f>
        <v>0</v>
      </c>
      <c r="G26" s="69">
        <f>+'Eng Summ'!G26+'Sales &amp; Mktg Summ'!G26+'G&amp;A'!G26+Alloc!G26</f>
        <v>0</v>
      </c>
      <c r="H26" s="69">
        <f>+'Eng Summ'!H26+'Sales &amp; Mktg Summ'!H26+'G&amp;A'!H26+Alloc!H26</f>
        <v>0</v>
      </c>
      <c r="I26" s="69">
        <f>+'Eng Summ'!I26+'Sales &amp; Mktg Summ'!I26+'G&amp;A'!I26+Alloc!I26</f>
        <v>0</v>
      </c>
      <c r="J26" s="69">
        <f>+'Eng Summ'!J26+'Sales &amp; Mktg Summ'!J26+'G&amp;A'!J26+Alloc!J26</f>
        <v>0</v>
      </c>
      <c r="K26" s="69">
        <f>+'Eng Summ'!K26+'Sales &amp; Mktg Summ'!K26+'G&amp;A'!K26+Alloc!K26</f>
        <v>0</v>
      </c>
      <c r="L26" s="69">
        <f>+'Eng Summ'!L26+'Sales &amp; Mktg Summ'!L26+'G&amp;A'!L26+Alloc!L26</f>
        <v>0</v>
      </c>
      <c r="M26" s="69">
        <f>+'Eng Summ'!M26+'Sales &amp; Mktg Summ'!M26+'G&amp;A'!M26+Alloc!M26</f>
        <v>0</v>
      </c>
      <c r="N26" s="69">
        <f>+'Eng Summ'!N26+'Sales &amp; Mktg Summ'!N26+'G&amp;A'!N26+Alloc!N26</f>
        <v>0</v>
      </c>
      <c r="O26" s="69">
        <f>+'Eng Summ'!O26+'Sales &amp; Mktg Summ'!O26+'G&amp;A'!O26+Alloc!O26</f>
        <v>0</v>
      </c>
      <c r="P26" s="69">
        <f>+'Eng Summ'!P26+'Sales &amp; Mktg Summ'!P26+'G&amp;A'!P26+Alloc!P26</f>
        <v>0</v>
      </c>
      <c r="Q26" s="69">
        <f>+'Eng Summ'!Q26+'Sales &amp; Mktg Summ'!Q26+'G&amp;A'!Q26+Alloc!Q26</f>
        <v>0</v>
      </c>
      <c r="R26" s="67">
        <f>SUM(F26:Q26)</f>
        <v>0</v>
      </c>
      <c r="S26" s="65">
        <f t="shared" si="11"/>
        <v>0</v>
      </c>
      <c r="T26" s="69">
        <f>+'Eng Summ'!T26+'Sales &amp; Mktg Summ'!T26+'G&amp;A'!T26+Alloc!T26</f>
        <v>0</v>
      </c>
      <c r="U26" s="69">
        <f>+'Eng Summ'!U26+'Sales &amp; Mktg Summ'!U26+'G&amp;A'!U26+Alloc!U26</f>
        <v>0</v>
      </c>
      <c r="V26" s="69">
        <f>+'Eng Summ'!V26+'Sales &amp; Mktg Summ'!V26+'G&amp;A'!V26+Alloc!V26</f>
        <v>0</v>
      </c>
      <c r="W26" s="69">
        <f>+'Eng Summ'!W26+'Sales &amp; Mktg Summ'!W26+'G&amp;A'!W26+Alloc!W26</f>
        <v>0</v>
      </c>
      <c r="X26" s="69">
        <f>+'Eng Summ'!X26+'Sales &amp; Mktg Summ'!X26+'G&amp;A'!X26+Alloc!X26</f>
        <v>0</v>
      </c>
      <c r="Y26" s="69">
        <f>+'Eng Summ'!Y26+'Sales &amp; Mktg Summ'!Y26+'G&amp;A'!Y26+Alloc!Y26</f>
        <v>0</v>
      </c>
      <c r="Z26" s="69">
        <f>+'Eng Summ'!Z26+'Sales &amp; Mktg Summ'!Z26+'G&amp;A'!Z26+Alloc!Z26</f>
        <v>0</v>
      </c>
      <c r="AA26" s="69">
        <f>+'Eng Summ'!AA26+'Sales &amp; Mktg Summ'!AA26+'G&amp;A'!AA26+Alloc!AA26</f>
        <v>0</v>
      </c>
      <c r="AB26" s="69">
        <f>+'Eng Summ'!AB26+'Sales &amp; Mktg Summ'!AB26+'G&amp;A'!AB26+Alloc!AB26</f>
        <v>0</v>
      </c>
      <c r="AC26" s="69">
        <f>+'Eng Summ'!AC26+'Sales &amp; Mktg Summ'!AC26+'G&amp;A'!AC26+Alloc!AC26</f>
        <v>0</v>
      </c>
      <c r="AD26" s="69">
        <f>+'Eng Summ'!AD26+'Sales &amp; Mktg Summ'!AD26+'G&amp;A'!AD26+Alloc!AD26</f>
        <v>0</v>
      </c>
      <c r="AE26" s="69">
        <f>+'Eng Summ'!AE26+'Sales &amp; Mktg Summ'!AE26+'G&amp;A'!AE26+Alloc!AE26</f>
        <v>0</v>
      </c>
      <c r="AF26" s="67">
        <f>SUM(T26:AE26)</f>
        <v>0</v>
      </c>
      <c r="AG26" s="65">
        <f t="shared" si="12"/>
        <v>0</v>
      </c>
    </row>
    <row r="27" spans="1:33" s="62" customFormat="1">
      <c r="A27" s="53" t="s">
        <v>31</v>
      </c>
      <c r="B27" s="72"/>
      <c r="C27" s="72"/>
      <c r="D27" s="72"/>
      <c r="E27" s="72"/>
      <c r="F27" s="69">
        <f>+'Eng Summ'!F27+'Sales &amp; Mktg Summ'!F27+'G&amp;A'!F27+Alloc!F27</f>
        <v>0</v>
      </c>
      <c r="G27" s="69">
        <f>+'Eng Summ'!G27+'Sales &amp; Mktg Summ'!G27+'G&amp;A'!G27+Alloc!G27</f>
        <v>0</v>
      </c>
      <c r="H27" s="69">
        <f>+'Eng Summ'!H27+'Sales &amp; Mktg Summ'!H27+'G&amp;A'!H27+Alloc!H27</f>
        <v>0</v>
      </c>
      <c r="I27" s="69">
        <f>+'Eng Summ'!I27+'Sales &amp; Mktg Summ'!I27+'G&amp;A'!I27+Alloc!I27</f>
        <v>0</v>
      </c>
      <c r="J27" s="69">
        <f>+'Eng Summ'!J27+'Sales &amp; Mktg Summ'!J27+'G&amp;A'!J27+Alloc!J27</f>
        <v>0</v>
      </c>
      <c r="K27" s="69">
        <f>+'Eng Summ'!K27+'Sales &amp; Mktg Summ'!K27+'G&amp;A'!K27+Alloc!K27</f>
        <v>0</v>
      </c>
      <c r="L27" s="69">
        <f>+'Eng Summ'!L27+'Sales &amp; Mktg Summ'!L27+'G&amp;A'!L27+Alloc!L27</f>
        <v>0</v>
      </c>
      <c r="M27" s="69">
        <f>+'Eng Summ'!M27+'Sales &amp; Mktg Summ'!M27+'G&amp;A'!M27+Alloc!M27</f>
        <v>0</v>
      </c>
      <c r="N27" s="69">
        <f>+'Eng Summ'!N27+'Sales &amp; Mktg Summ'!N27+'G&amp;A'!N27+Alloc!N27</f>
        <v>0</v>
      </c>
      <c r="O27" s="69">
        <f>+'Eng Summ'!O27+'Sales &amp; Mktg Summ'!O27+'G&amp;A'!O27+Alloc!O27</f>
        <v>0</v>
      </c>
      <c r="P27" s="69">
        <f>+'Eng Summ'!P27+'Sales &amp; Mktg Summ'!P27+'G&amp;A'!P27+Alloc!P27</f>
        <v>0</v>
      </c>
      <c r="Q27" s="69">
        <f>+'Eng Summ'!Q27+'Sales &amp; Mktg Summ'!Q27+'G&amp;A'!Q27+Alloc!Q27</f>
        <v>0</v>
      </c>
      <c r="R27" s="67">
        <f>SUM(F27:Q27)</f>
        <v>0</v>
      </c>
      <c r="S27" s="65">
        <f t="shared" si="11"/>
        <v>0</v>
      </c>
      <c r="T27" s="69">
        <f>+'Eng Summ'!T27+'Sales &amp; Mktg Summ'!T27+'G&amp;A'!T27+Alloc!T27</f>
        <v>0</v>
      </c>
      <c r="U27" s="69">
        <f>+'Eng Summ'!U27+'Sales &amp; Mktg Summ'!U27+'G&amp;A'!U27+Alloc!U27</f>
        <v>0</v>
      </c>
      <c r="V27" s="69">
        <f>+'Eng Summ'!V27+'Sales &amp; Mktg Summ'!V27+'G&amp;A'!V27+Alloc!V27</f>
        <v>0</v>
      </c>
      <c r="W27" s="69">
        <f>+'Eng Summ'!W27+'Sales &amp; Mktg Summ'!W27+'G&amp;A'!W27+Alloc!W27</f>
        <v>0</v>
      </c>
      <c r="X27" s="69">
        <f>+'Eng Summ'!X27+'Sales &amp; Mktg Summ'!X27+'G&amp;A'!X27+Alloc!X27</f>
        <v>0</v>
      </c>
      <c r="Y27" s="69">
        <f>+'Eng Summ'!Y27+'Sales &amp; Mktg Summ'!Y27+'G&amp;A'!Y27+Alloc!Y27</f>
        <v>0</v>
      </c>
      <c r="Z27" s="69">
        <f>+'Eng Summ'!Z27+'Sales &amp; Mktg Summ'!Z27+'G&amp;A'!Z27+Alloc!Z27</f>
        <v>0</v>
      </c>
      <c r="AA27" s="69">
        <f>+'Eng Summ'!AA27+'Sales &amp; Mktg Summ'!AA27+'G&amp;A'!AA27+Alloc!AA27</f>
        <v>0</v>
      </c>
      <c r="AB27" s="69">
        <f>+'Eng Summ'!AB27+'Sales &amp; Mktg Summ'!AB27+'G&amp;A'!AB27+Alloc!AB27</f>
        <v>0</v>
      </c>
      <c r="AC27" s="69">
        <f>+'Eng Summ'!AC27+'Sales &amp; Mktg Summ'!AC27+'G&amp;A'!AC27+Alloc!AC27</f>
        <v>0</v>
      </c>
      <c r="AD27" s="69">
        <f>+'Eng Summ'!AD27+'Sales &amp; Mktg Summ'!AD27+'G&amp;A'!AD27+Alloc!AD27</f>
        <v>0</v>
      </c>
      <c r="AE27" s="69">
        <f>+'Eng Summ'!AE27+'Sales &amp; Mktg Summ'!AE27+'G&amp;A'!AE27+Alloc!AE27</f>
        <v>0</v>
      </c>
      <c r="AF27" s="67">
        <f>SUM(T27:AE27)</f>
        <v>0</v>
      </c>
      <c r="AG27" s="65">
        <f t="shared" si="12"/>
        <v>0</v>
      </c>
    </row>
    <row r="28" spans="1:33" s="62" customFormat="1">
      <c r="A28" s="76" t="s">
        <v>32</v>
      </c>
      <c r="B28" s="85"/>
      <c r="C28" s="85"/>
      <c r="D28" s="85"/>
      <c r="E28" s="85"/>
      <c r="F28" s="77">
        <f t="shared" ref="F28:Q28" si="13">SUM(F23:F27)</f>
        <v>0</v>
      </c>
      <c r="G28" s="77">
        <f t="shared" si="13"/>
        <v>0</v>
      </c>
      <c r="H28" s="77">
        <f t="shared" si="13"/>
        <v>0</v>
      </c>
      <c r="I28" s="77">
        <f t="shared" si="13"/>
        <v>0</v>
      </c>
      <c r="J28" s="78">
        <f t="shared" si="13"/>
        <v>0</v>
      </c>
      <c r="K28" s="78">
        <f t="shared" si="13"/>
        <v>0</v>
      </c>
      <c r="L28" s="78">
        <f t="shared" si="13"/>
        <v>0</v>
      </c>
      <c r="M28" s="78">
        <f t="shared" si="13"/>
        <v>0</v>
      </c>
      <c r="N28" s="78">
        <f t="shared" si="13"/>
        <v>0</v>
      </c>
      <c r="O28" s="78">
        <f t="shared" si="13"/>
        <v>0</v>
      </c>
      <c r="P28" s="78">
        <f t="shared" si="13"/>
        <v>0</v>
      </c>
      <c r="Q28" s="77">
        <f t="shared" si="13"/>
        <v>0</v>
      </c>
      <c r="R28" s="81">
        <f t="shared" ref="R28" si="14">SUM(R23:R27)</f>
        <v>0</v>
      </c>
      <c r="S28" s="80">
        <f t="shared" si="11"/>
        <v>0</v>
      </c>
      <c r="T28" s="77">
        <f t="shared" ref="T28:AF28" si="15">SUM(T23:T27)</f>
        <v>0</v>
      </c>
      <c r="U28" s="77">
        <f t="shared" si="15"/>
        <v>0</v>
      </c>
      <c r="V28" s="77">
        <f t="shared" si="15"/>
        <v>0</v>
      </c>
      <c r="W28" s="77">
        <f t="shared" si="15"/>
        <v>0</v>
      </c>
      <c r="X28" s="78">
        <f t="shared" si="15"/>
        <v>0</v>
      </c>
      <c r="Y28" s="78">
        <f t="shared" si="15"/>
        <v>0</v>
      </c>
      <c r="Z28" s="78">
        <f t="shared" si="15"/>
        <v>0</v>
      </c>
      <c r="AA28" s="78">
        <f t="shared" si="15"/>
        <v>0</v>
      </c>
      <c r="AB28" s="78">
        <f t="shared" si="15"/>
        <v>0</v>
      </c>
      <c r="AC28" s="78">
        <f t="shared" si="15"/>
        <v>0</v>
      </c>
      <c r="AD28" s="78">
        <f t="shared" si="15"/>
        <v>0</v>
      </c>
      <c r="AE28" s="77">
        <f t="shared" si="15"/>
        <v>0</v>
      </c>
      <c r="AF28" s="81">
        <f t="shared" si="15"/>
        <v>0</v>
      </c>
      <c r="AG28" s="80">
        <f t="shared" si="12"/>
        <v>0</v>
      </c>
    </row>
    <row r="29" spans="1:33" s="62" customFormat="1" ht="12" customHeight="1">
      <c r="A29" s="7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65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65"/>
    </row>
    <row r="30" spans="1:33" s="62" customFormat="1">
      <c r="A30" s="53" t="s">
        <v>33</v>
      </c>
      <c r="F30" s="69">
        <f>+'Eng Summ'!F30+'Sales &amp; Mktg Summ'!F30+'G&amp;A'!F30+Alloc!F30</f>
        <v>0</v>
      </c>
      <c r="G30" s="69">
        <f>+'Eng Summ'!G30+'Sales &amp; Mktg Summ'!G30+'G&amp;A'!G30+Alloc!G30</f>
        <v>0</v>
      </c>
      <c r="H30" s="69">
        <f>+'Eng Summ'!H30+'Sales &amp; Mktg Summ'!H30+'G&amp;A'!H30+Alloc!H30</f>
        <v>0</v>
      </c>
      <c r="I30" s="69">
        <f>+'Eng Summ'!I30+'Sales &amp; Mktg Summ'!I30+'G&amp;A'!I30+Alloc!I30</f>
        <v>0</v>
      </c>
      <c r="J30" s="69">
        <f>+'Eng Summ'!J30+'Sales &amp; Mktg Summ'!J30+'G&amp;A'!J30+Alloc!J30</f>
        <v>0</v>
      </c>
      <c r="K30" s="69">
        <f>+'Eng Summ'!K30+'Sales &amp; Mktg Summ'!K30+'G&amp;A'!K30+Alloc!K30</f>
        <v>0</v>
      </c>
      <c r="L30" s="69">
        <f>+'Eng Summ'!L30+'Sales &amp; Mktg Summ'!L30+'G&amp;A'!L30+Alloc!L30</f>
        <v>0</v>
      </c>
      <c r="M30" s="69">
        <f>+'Eng Summ'!M30+'Sales &amp; Mktg Summ'!M30+'G&amp;A'!M30+Alloc!M30</f>
        <v>6000</v>
      </c>
      <c r="N30" s="69">
        <f>+'Eng Summ'!N30+'Sales &amp; Mktg Summ'!N30+'G&amp;A'!N30+Alloc!N30</f>
        <v>6000</v>
      </c>
      <c r="O30" s="69">
        <f>+'Eng Summ'!O30+'Sales &amp; Mktg Summ'!O30+'G&amp;A'!O30+Alloc!O30</f>
        <v>6000</v>
      </c>
      <c r="P30" s="69">
        <f>+'Eng Summ'!P30+'Sales &amp; Mktg Summ'!P30+'G&amp;A'!P30+Alloc!P30</f>
        <v>10000</v>
      </c>
      <c r="Q30" s="69">
        <f>+'Eng Summ'!Q30+'Sales &amp; Mktg Summ'!Q30+'G&amp;A'!Q30+Alloc!Q30</f>
        <v>10000</v>
      </c>
      <c r="R30" s="67">
        <f t="shared" ref="R30:R36" si="16">SUM(F30:Q30)</f>
        <v>38000</v>
      </c>
      <c r="S30" s="65">
        <f t="shared" ref="S30:S37" si="17">+R30/R$96</f>
        <v>3.9994484971019782E-2</v>
      </c>
      <c r="T30" s="69">
        <f>+'Eng Summ'!T30+'Sales &amp; Mktg Summ'!T30+'G&amp;A'!T30+Alloc!T30</f>
        <v>10500</v>
      </c>
      <c r="U30" s="69">
        <f>+'Eng Summ'!U30+'Sales &amp; Mktg Summ'!U30+'G&amp;A'!U30+Alloc!U30</f>
        <v>10500</v>
      </c>
      <c r="V30" s="69">
        <f>+'Eng Summ'!V30+'Sales &amp; Mktg Summ'!V30+'G&amp;A'!V30+Alloc!V30</f>
        <v>16800</v>
      </c>
      <c r="W30" s="69">
        <f>+'Eng Summ'!W30+'Sales &amp; Mktg Summ'!W30+'G&amp;A'!W30+Alloc!W30</f>
        <v>16800</v>
      </c>
      <c r="X30" s="69">
        <f>+'Eng Summ'!X30+'Sales &amp; Mktg Summ'!X30+'G&amp;A'!X30+Alloc!X30</f>
        <v>16800</v>
      </c>
      <c r="Y30" s="69">
        <f>+'Eng Summ'!Y30+'Sales &amp; Mktg Summ'!Y30+'G&amp;A'!Y30+Alloc!Y30</f>
        <v>16800</v>
      </c>
      <c r="Z30" s="69">
        <f>+'Eng Summ'!Z30+'Sales &amp; Mktg Summ'!Z30+'G&amp;A'!Z30+Alloc!Z30</f>
        <v>24360</v>
      </c>
      <c r="AA30" s="69">
        <f>+'Eng Summ'!AA30+'Sales &amp; Mktg Summ'!AA30+'G&amp;A'!AA30+Alloc!AA30</f>
        <v>24360</v>
      </c>
      <c r="AB30" s="69">
        <f>+'Eng Summ'!AB30+'Sales &amp; Mktg Summ'!AB30+'G&amp;A'!AB30+Alloc!AB30</f>
        <v>24360</v>
      </c>
      <c r="AC30" s="69">
        <f>+'Eng Summ'!AC30+'Sales &amp; Mktg Summ'!AC30+'G&amp;A'!AC30+Alloc!AC30</f>
        <v>30660</v>
      </c>
      <c r="AD30" s="69">
        <f>+'Eng Summ'!AD30+'Sales &amp; Mktg Summ'!AD30+'G&amp;A'!AD30+Alloc!AD30</f>
        <v>30660</v>
      </c>
      <c r="AE30" s="69">
        <f>+'Eng Summ'!AE30+'Sales &amp; Mktg Summ'!AE30+'G&amp;A'!AE30+Alloc!AE30</f>
        <v>30660</v>
      </c>
      <c r="AF30" s="67">
        <f t="shared" ref="AF30:AF36" si="18">SUM(T30:AE30)</f>
        <v>253260</v>
      </c>
      <c r="AG30" s="65">
        <f t="shared" ref="AG30:AG37" si="19">+AF30/AF$96</f>
        <v>7.4879697359005695E-2</v>
      </c>
    </row>
    <row r="31" spans="1:33" s="62" customFormat="1">
      <c r="A31" s="53" t="s">
        <v>34</v>
      </c>
      <c r="F31" s="69">
        <f>+'Eng Summ'!F31+'Sales &amp; Mktg Summ'!F31+'G&amp;A'!F31+Alloc!F31</f>
        <v>0</v>
      </c>
      <c r="G31" s="69">
        <f>+'Eng Summ'!G31+'Sales &amp; Mktg Summ'!G31+'G&amp;A'!G31+Alloc!G31</f>
        <v>0</v>
      </c>
      <c r="H31" s="69">
        <f>+'Eng Summ'!H31+'Sales &amp; Mktg Summ'!H31+'G&amp;A'!H31+Alloc!H31</f>
        <v>0</v>
      </c>
      <c r="I31" s="69">
        <f>+'Eng Summ'!I31+'Sales &amp; Mktg Summ'!I31+'G&amp;A'!I31+Alloc!I31</f>
        <v>0</v>
      </c>
      <c r="J31" s="69">
        <f>+'Eng Summ'!J31+'Sales &amp; Mktg Summ'!J31+'G&amp;A'!J31+Alloc!J31</f>
        <v>0</v>
      </c>
      <c r="K31" s="69">
        <f>+'Eng Summ'!K31+'Sales &amp; Mktg Summ'!K31+'G&amp;A'!K31+Alloc!K31</f>
        <v>4000</v>
      </c>
      <c r="L31" s="69">
        <f>+'Eng Summ'!L31+'Sales &amp; Mktg Summ'!L31+'G&amp;A'!L31+Alloc!L31</f>
        <v>0</v>
      </c>
      <c r="M31" s="69">
        <f>+'Eng Summ'!M31+'Sales &amp; Mktg Summ'!M31+'G&amp;A'!M31+Alloc!M31</f>
        <v>0</v>
      </c>
      <c r="N31" s="69">
        <f>+'Eng Summ'!N31+'Sales &amp; Mktg Summ'!N31+'G&amp;A'!N31+Alloc!N31</f>
        <v>0</v>
      </c>
      <c r="O31" s="69">
        <f>+'Eng Summ'!O31+'Sales &amp; Mktg Summ'!O31+'G&amp;A'!O31+Alloc!O31</f>
        <v>0</v>
      </c>
      <c r="P31" s="69">
        <f>+'Eng Summ'!P31+'Sales &amp; Mktg Summ'!P31+'G&amp;A'!P31+Alloc!P31</f>
        <v>0</v>
      </c>
      <c r="Q31" s="69">
        <f>+'Eng Summ'!Q31+'Sales &amp; Mktg Summ'!Q31+'G&amp;A'!Q31+Alloc!Q31</f>
        <v>4000</v>
      </c>
      <c r="R31" s="67">
        <f t="shared" si="16"/>
        <v>8000</v>
      </c>
      <c r="S31" s="65">
        <f t="shared" si="17"/>
        <v>8.4198915728462709E-3</v>
      </c>
      <c r="T31" s="69">
        <f>+'Eng Summ'!T31+'Sales &amp; Mktg Summ'!T31+'G&amp;A'!T31+Alloc!T31</f>
        <v>1000</v>
      </c>
      <c r="U31" s="69">
        <f>+'Eng Summ'!U31+'Sales &amp; Mktg Summ'!U31+'G&amp;A'!U31+Alloc!U31</f>
        <v>1000</v>
      </c>
      <c r="V31" s="69">
        <f>+'Eng Summ'!V31+'Sales &amp; Mktg Summ'!V31+'G&amp;A'!V31+Alloc!V31</f>
        <v>1000</v>
      </c>
      <c r="W31" s="69">
        <f>+'Eng Summ'!W31+'Sales &amp; Mktg Summ'!W31+'G&amp;A'!W31+Alloc!W31</f>
        <v>1000</v>
      </c>
      <c r="X31" s="69">
        <f>+'Eng Summ'!X31+'Sales &amp; Mktg Summ'!X31+'G&amp;A'!X31+Alloc!X31</f>
        <v>1000</v>
      </c>
      <c r="Y31" s="69">
        <f>+'Eng Summ'!Y31+'Sales &amp; Mktg Summ'!Y31+'G&amp;A'!Y31+Alloc!Y31</f>
        <v>1000</v>
      </c>
      <c r="Z31" s="69">
        <f>+'Eng Summ'!Z31+'Sales &amp; Mktg Summ'!Z31+'G&amp;A'!Z31+Alloc!Z31</f>
        <v>1000</v>
      </c>
      <c r="AA31" s="69">
        <f>+'Eng Summ'!AA31+'Sales &amp; Mktg Summ'!AA31+'G&amp;A'!AA31+Alloc!AA31</f>
        <v>1000</v>
      </c>
      <c r="AB31" s="69">
        <f>+'Eng Summ'!AB31+'Sales &amp; Mktg Summ'!AB31+'G&amp;A'!AB31+Alloc!AB31</f>
        <v>1000</v>
      </c>
      <c r="AC31" s="69">
        <f>+'Eng Summ'!AC31+'Sales &amp; Mktg Summ'!AC31+'G&amp;A'!AC31+Alloc!AC31</f>
        <v>1000</v>
      </c>
      <c r="AD31" s="69">
        <f>+'Eng Summ'!AD31+'Sales &amp; Mktg Summ'!AD31+'G&amp;A'!AD31+Alloc!AD31</f>
        <v>1000</v>
      </c>
      <c r="AE31" s="69">
        <f>+'Eng Summ'!AE31+'Sales &amp; Mktg Summ'!AE31+'G&amp;A'!AE31+Alloc!AE31</f>
        <v>1000</v>
      </c>
      <c r="AF31" s="67">
        <f t="shared" si="18"/>
        <v>12000</v>
      </c>
      <c r="AG31" s="65">
        <f t="shared" si="19"/>
        <v>3.5479600738690213E-3</v>
      </c>
    </row>
    <row r="32" spans="1:33" s="62" customFormat="1">
      <c r="A32" s="53" t="s">
        <v>35</v>
      </c>
      <c r="F32" s="69">
        <f>+'Eng Summ'!F32+'Sales &amp; Mktg Summ'!F32+'G&amp;A'!F32+Alloc!F32</f>
        <v>2500</v>
      </c>
      <c r="G32" s="69">
        <f>+'Eng Summ'!G32+'Sales &amp; Mktg Summ'!G32+'G&amp;A'!G32+Alloc!G32</f>
        <v>2500</v>
      </c>
      <c r="H32" s="69">
        <f>+'Eng Summ'!H32+'Sales &amp; Mktg Summ'!H32+'G&amp;A'!H32+Alloc!H32</f>
        <v>2500</v>
      </c>
      <c r="I32" s="69">
        <f>+'Eng Summ'!I32+'Sales &amp; Mktg Summ'!I32+'G&amp;A'!I32+Alloc!I32</f>
        <v>2500</v>
      </c>
      <c r="J32" s="69">
        <f>+'Eng Summ'!J32+'Sales &amp; Mktg Summ'!J32+'G&amp;A'!J32+Alloc!J32</f>
        <v>2500</v>
      </c>
      <c r="K32" s="69">
        <f>+'Eng Summ'!K32+'Sales &amp; Mktg Summ'!K32+'G&amp;A'!K32+Alloc!K32</f>
        <v>2500</v>
      </c>
      <c r="L32" s="69">
        <f>+'Eng Summ'!L32+'Sales &amp; Mktg Summ'!L32+'G&amp;A'!L32+Alloc!L32</f>
        <v>2500</v>
      </c>
      <c r="M32" s="69">
        <f>+'Eng Summ'!M32+'Sales &amp; Mktg Summ'!M32+'G&amp;A'!M32+Alloc!M32</f>
        <v>2500</v>
      </c>
      <c r="N32" s="69">
        <f>+'Eng Summ'!N32+'Sales &amp; Mktg Summ'!N32+'G&amp;A'!N32+Alloc!N32</f>
        <v>2500</v>
      </c>
      <c r="O32" s="69">
        <f>+'Eng Summ'!O32+'Sales &amp; Mktg Summ'!O32+'G&amp;A'!O32+Alloc!O32</f>
        <v>2500</v>
      </c>
      <c r="P32" s="69">
        <f>+'Eng Summ'!P32+'Sales &amp; Mktg Summ'!P32+'G&amp;A'!P32+Alloc!P32</f>
        <v>2500</v>
      </c>
      <c r="Q32" s="69">
        <f>+'Eng Summ'!Q32+'Sales &amp; Mktg Summ'!Q32+'G&amp;A'!Q32+Alloc!Q32</f>
        <v>2500</v>
      </c>
      <c r="R32" s="67">
        <f t="shared" si="16"/>
        <v>30000</v>
      </c>
      <c r="S32" s="65">
        <f t="shared" si="17"/>
        <v>3.1574593398173513E-2</v>
      </c>
      <c r="T32" s="69">
        <f>+'Eng Summ'!T32+'Sales &amp; Mktg Summ'!T32+'G&amp;A'!T32+Alloc!T32</f>
        <v>4166.666666666667</v>
      </c>
      <c r="U32" s="69">
        <f>+'Eng Summ'!U32+'Sales &amp; Mktg Summ'!U32+'G&amp;A'!U32+Alloc!U32</f>
        <v>4166.666666666667</v>
      </c>
      <c r="V32" s="69">
        <f>+'Eng Summ'!V32+'Sales &amp; Mktg Summ'!V32+'G&amp;A'!V32+Alloc!V32</f>
        <v>4166.666666666667</v>
      </c>
      <c r="W32" s="69">
        <f>+'Eng Summ'!W32+'Sales &amp; Mktg Summ'!W32+'G&amp;A'!W32+Alloc!W32</f>
        <v>4166.666666666667</v>
      </c>
      <c r="X32" s="69">
        <f>+'Eng Summ'!X32+'Sales &amp; Mktg Summ'!X32+'G&amp;A'!X32+Alloc!X32</f>
        <v>4166.666666666667</v>
      </c>
      <c r="Y32" s="69">
        <f>+'Eng Summ'!Y32+'Sales &amp; Mktg Summ'!Y32+'G&amp;A'!Y32+Alloc!Y32</f>
        <v>4166.666666666667</v>
      </c>
      <c r="Z32" s="69">
        <f>+'Eng Summ'!Z32+'Sales &amp; Mktg Summ'!Z32+'G&amp;A'!Z32+Alloc!Z32</f>
        <v>4166.666666666667</v>
      </c>
      <c r="AA32" s="69">
        <f>+'Eng Summ'!AA32+'Sales &amp; Mktg Summ'!AA32+'G&amp;A'!AA32+Alloc!AA32</f>
        <v>4166.666666666667</v>
      </c>
      <c r="AB32" s="69">
        <f>+'Eng Summ'!AB32+'Sales &amp; Mktg Summ'!AB32+'G&amp;A'!AB32+Alloc!AB32</f>
        <v>4166.666666666667</v>
      </c>
      <c r="AC32" s="69">
        <f>+'Eng Summ'!AC32+'Sales &amp; Mktg Summ'!AC32+'G&amp;A'!AC32+Alloc!AC32</f>
        <v>4166.666666666667</v>
      </c>
      <c r="AD32" s="69">
        <f>+'Eng Summ'!AD32+'Sales &amp; Mktg Summ'!AD32+'G&amp;A'!AD32+Alloc!AD32</f>
        <v>4166.666666666667</v>
      </c>
      <c r="AE32" s="69">
        <f>+'Eng Summ'!AE32+'Sales &amp; Mktg Summ'!AE32+'G&amp;A'!AE32+Alloc!AE32</f>
        <v>4166.666666666667</v>
      </c>
      <c r="AF32" s="67">
        <f t="shared" si="18"/>
        <v>49999.999999999993</v>
      </c>
      <c r="AG32" s="65">
        <f t="shared" si="19"/>
        <v>1.4783166974454254E-2</v>
      </c>
    </row>
    <row r="33" spans="1:33" s="62" customFormat="1">
      <c r="A33" s="53" t="s">
        <v>36</v>
      </c>
      <c r="F33" s="69">
        <f>+'Eng Summ'!F33+'Sales &amp; Mktg Summ'!F33+'G&amp;A'!F33+Alloc!F33</f>
        <v>500</v>
      </c>
      <c r="G33" s="69">
        <f>+'Eng Summ'!G33+'Sales &amp; Mktg Summ'!G33+'G&amp;A'!G33+Alloc!G33</f>
        <v>500</v>
      </c>
      <c r="H33" s="69">
        <f>+'Eng Summ'!H33+'Sales &amp; Mktg Summ'!H33+'G&amp;A'!H33+Alloc!H33</f>
        <v>500</v>
      </c>
      <c r="I33" s="69">
        <f>+'Eng Summ'!I33+'Sales &amp; Mktg Summ'!I33+'G&amp;A'!I33+Alloc!I33</f>
        <v>500</v>
      </c>
      <c r="J33" s="69">
        <f>+'Eng Summ'!J33+'Sales &amp; Mktg Summ'!J33+'G&amp;A'!J33+Alloc!J33</f>
        <v>500</v>
      </c>
      <c r="K33" s="69">
        <f>+'Eng Summ'!K33+'Sales &amp; Mktg Summ'!K33+'G&amp;A'!K33+Alloc!K33</f>
        <v>500</v>
      </c>
      <c r="L33" s="69">
        <f>+'Eng Summ'!L33+'Sales &amp; Mktg Summ'!L33+'G&amp;A'!L33+Alloc!L33</f>
        <v>500</v>
      </c>
      <c r="M33" s="69">
        <f>+'Eng Summ'!M33+'Sales &amp; Mktg Summ'!M33+'G&amp;A'!M33+Alloc!M33</f>
        <v>500</v>
      </c>
      <c r="N33" s="69">
        <f>+'Eng Summ'!N33+'Sales &amp; Mktg Summ'!N33+'G&amp;A'!N33+Alloc!N33</f>
        <v>500</v>
      </c>
      <c r="O33" s="69">
        <f>+'Eng Summ'!O33+'Sales &amp; Mktg Summ'!O33+'G&amp;A'!O33+Alloc!O33</f>
        <v>500</v>
      </c>
      <c r="P33" s="69">
        <f>+'Eng Summ'!P33+'Sales &amp; Mktg Summ'!P33+'G&amp;A'!P33+Alloc!P33</f>
        <v>500</v>
      </c>
      <c r="Q33" s="69">
        <f>+'Eng Summ'!Q33+'Sales &amp; Mktg Summ'!Q33+'G&amp;A'!Q33+Alloc!Q33</f>
        <v>500</v>
      </c>
      <c r="R33" s="67">
        <f t="shared" si="16"/>
        <v>6000</v>
      </c>
      <c r="S33" s="65">
        <f t="shared" si="17"/>
        <v>6.3149186796347028E-3</v>
      </c>
      <c r="T33" s="69">
        <f>+'Eng Summ'!T33+'Sales &amp; Mktg Summ'!T33+'G&amp;A'!T33+Alloc!T33</f>
        <v>1250</v>
      </c>
      <c r="U33" s="69">
        <f>+'Eng Summ'!U33+'Sales &amp; Mktg Summ'!U33+'G&amp;A'!U33+Alloc!U33</f>
        <v>1250</v>
      </c>
      <c r="V33" s="69">
        <f>+'Eng Summ'!V33+'Sales &amp; Mktg Summ'!V33+'G&amp;A'!V33+Alloc!V33</f>
        <v>1250</v>
      </c>
      <c r="W33" s="69">
        <f>+'Eng Summ'!W33+'Sales &amp; Mktg Summ'!W33+'G&amp;A'!W33+Alloc!W33</f>
        <v>1250</v>
      </c>
      <c r="X33" s="69">
        <f>+'Eng Summ'!X33+'Sales &amp; Mktg Summ'!X33+'G&amp;A'!X33+Alloc!X33</f>
        <v>1250</v>
      </c>
      <c r="Y33" s="69">
        <f>+'Eng Summ'!Y33+'Sales &amp; Mktg Summ'!Y33+'G&amp;A'!Y33+Alloc!Y33</f>
        <v>1250</v>
      </c>
      <c r="Z33" s="69">
        <f>+'Eng Summ'!Z33+'Sales &amp; Mktg Summ'!Z33+'G&amp;A'!Z33+Alloc!Z33</f>
        <v>1250</v>
      </c>
      <c r="AA33" s="69">
        <f>+'Eng Summ'!AA33+'Sales &amp; Mktg Summ'!AA33+'G&amp;A'!AA33+Alloc!AA33</f>
        <v>1250</v>
      </c>
      <c r="AB33" s="69">
        <f>+'Eng Summ'!AB33+'Sales &amp; Mktg Summ'!AB33+'G&amp;A'!AB33+Alloc!AB33</f>
        <v>1250</v>
      </c>
      <c r="AC33" s="69">
        <f>+'Eng Summ'!AC33+'Sales &amp; Mktg Summ'!AC33+'G&amp;A'!AC33+Alloc!AC33</f>
        <v>1250</v>
      </c>
      <c r="AD33" s="69">
        <f>+'Eng Summ'!AD33+'Sales &amp; Mktg Summ'!AD33+'G&amp;A'!AD33+Alloc!AD33</f>
        <v>1250</v>
      </c>
      <c r="AE33" s="69">
        <f>+'Eng Summ'!AE33+'Sales &amp; Mktg Summ'!AE33+'G&amp;A'!AE33+Alloc!AE33</f>
        <v>1250</v>
      </c>
      <c r="AF33" s="67">
        <f t="shared" si="18"/>
        <v>15000</v>
      </c>
      <c r="AG33" s="65">
        <f t="shared" si="19"/>
        <v>4.4349500923362766E-3</v>
      </c>
    </row>
    <row r="34" spans="1:33" s="62" customFormat="1">
      <c r="A34" s="53" t="s">
        <v>37</v>
      </c>
      <c r="F34" s="69">
        <f>+'Eng Summ'!F34+'Sales &amp; Mktg Summ'!F34+'G&amp;A'!F34+Alloc!F34</f>
        <v>0</v>
      </c>
      <c r="G34" s="69">
        <f>+'Eng Summ'!G34+'Sales &amp; Mktg Summ'!G34+'G&amp;A'!G34+Alloc!G34</f>
        <v>0</v>
      </c>
      <c r="H34" s="69">
        <f>+'Eng Summ'!H34+'Sales &amp; Mktg Summ'!H34+'G&amp;A'!H34+Alloc!H34</f>
        <v>0</v>
      </c>
      <c r="I34" s="69">
        <f>+'Eng Summ'!I34+'Sales &amp; Mktg Summ'!I34+'G&amp;A'!I34+Alloc!I34</f>
        <v>0</v>
      </c>
      <c r="J34" s="69">
        <f>+'Eng Summ'!J34+'Sales &amp; Mktg Summ'!J34+'G&amp;A'!J34+Alloc!J34</f>
        <v>0</v>
      </c>
      <c r="K34" s="69">
        <f>+'Eng Summ'!K34+'Sales &amp; Mktg Summ'!K34+'G&amp;A'!K34+Alloc!K34</f>
        <v>0</v>
      </c>
      <c r="L34" s="69">
        <f>+'Eng Summ'!L34+'Sales &amp; Mktg Summ'!L34+'G&amp;A'!L34+Alloc!L34</f>
        <v>0</v>
      </c>
      <c r="M34" s="69">
        <f>+'Eng Summ'!M34+'Sales &amp; Mktg Summ'!M34+'G&amp;A'!M34+Alloc!M34</f>
        <v>0</v>
      </c>
      <c r="N34" s="69">
        <f>+'Eng Summ'!N34+'Sales &amp; Mktg Summ'!N34+'G&amp;A'!N34+Alloc!N34</f>
        <v>0</v>
      </c>
      <c r="O34" s="69">
        <f>+'Eng Summ'!O34+'Sales &amp; Mktg Summ'!O34+'G&amp;A'!O34+Alloc!O34</f>
        <v>0</v>
      </c>
      <c r="P34" s="69">
        <f>+'Eng Summ'!P34+'Sales &amp; Mktg Summ'!P34+'G&amp;A'!P34+Alloc!P34</f>
        <v>0</v>
      </c>
      <c r="Q34" s="69">
        <f>+'Eng Summ'!Q34+'Sales &amp; Mktg Summ'!Q34+'G&amp;A'!Q34+Alloc!Q34</f>
        <v>0</v>
      </c>
      <c r="R34" s="67">
        <f t="shared" si="16"/>
        <v>0</v>
      </c>
      <c r="S34" s="65">
        <f t="shared" si="17"/>
        <v>0</v>
      </c>
      <c r="T34" s="69">
        <f>+'Eng Summ'!T34+'Sales &amp; Mktg Summ'!T34+'G&amp;A'!T34+Alloc!T34</f>
        <v>0</v>
      </c>
      <c r="U34" s="69">
        <f>+'Eng Summ'!U34+'Sales &amp; Mktg Summ'!U34+'G&amp;A'!U34+Alloc!U34</f>
        <v>0</v>
      </c>
      <c r="V34" s="69">
        <f>+'Eng Summ'!V34+'Sales &amp; Mktg Summ'!V34+'G&amp;A'!V34+Alloc!V34</f>
        <v>0</v>
      </c>
      <c r="W34" s="69">
        <f>+'Eng Summ'!W34+'Sales &amp; Mktg Summ'!W34+'G&amp;A'!W34+Alloc!W34</f>
        <v>0</v>
      </c>
      <c r="X34" s="69">
        <f>+'Eng Summ'!X34+'Sales &amp; Mktg Summ'!X34+'G&amp;A'!X34+Alloc!X34</f>
        <v>0</v>
      </c>
      <c r="Y34" s="69">
        <f>+'Eng Summ'!Y34+'Sales &amp; Mktg Summ'!Y34+'G&amp;A'!Y34+Alloc!Y34</f>
        <v>0</v>
      </c>
      <c r="Z34" s="69">
        <f>+'Eng Summ'!Z34+'Sales &amp; Mktg Summ'!Z34+'G&amp;A'!Z34+Alloc!Z34</f>
        <v>0</v>
      </c>
      <c r="AA34" s="69">
        <f>+'Eng Summ'!AA34+'Sales &amp; Mktg Summ'!AA34+'G&amp;A'!AA34+Alloc!AA34</f>
        <v>0</v>
      </c>
      <c r="AB34" s="69">
        <f>+'Eng Summ'!AB34+'Sales &amp; Mktg Summ'!AB34+'G&amp;A'!AB34+Alloc!AB34</f>
        <v>0</v>
      </c>
      <c r="AC34" s="69">
        <f>+'Eng Summ'!AC34+'Sales &amp; Mktg Summ'!AC34+'G&amp;A'!AC34+Alloc!AC34</f>
        <v>0</v>
      </c>
      <c r="AD34" s="69">
        <f>+'Eng Summ'!AD34+'Sales &amp; Mktg Summ'!AD34+'G&amp;A'!AD34+Alloc!AD34</f>
        <v>0</v>
      </c>
      <c r="AE34" s="69">
        <f>+'Eng Summ'!AE34+'Sales &amp; Mktg Summ'!AE34+'G&amp;A'!AE34+Alloc!AE34</f>
        <v>0</v>
      </c>
      <c r="AF34" s="67">
        <f t="shared" si="18"/>
        <v>0</v>
      </c>
      <c r="AG34" s="65">
        <f t="shared" si="19"/>
        <v>0</v>
      </c>
    </row>
    <row r="35" spans="1:33" s="62" customFormat="1">
      <c r="A35" s="53" t="s">
        <v>38</v>
      </c>
      <c r="F35" s="69">
        <f>+'Eng Summ'!F35+'Sales &amp; Mktg Summ'!F35+'G&amp;A'!F35+Alloc!F35</f>
        <v>200</v>
      </c>
      <c r="G35" s="69">
        <f>+'Eng Summ'!G35+'Sales &amp; Mktg Summ'!G35+'G&amp;A'!G35+Alloc!G35</f>
        <v>200</v>
      </c>
      <c r="H35" s="69">
        <f>+'Eng Summ'!H35+'Sales &amp; Mktg Summ'!H35+'G&amp;A'!H35+Alloc!H35</f>
        <v>200</v>
      </c>
      <c r="I35" s="69">
        <f>+'Eng Summ'!I35+'Sales &amp; Mktg Summ'!I35+'G&amp;A'!I35+Alloc!I35</f>
        <v>200</v>
      </c>
      <c r="J35" s="69">
        <f>+'Eng Summ'!J35+'Sales &amp; Mktg Summ'!J35+'G&amp;A'!J35+Alloc!J35</f>
        <v>200</v>
      </c>
      <c r="K35" s="69">
        <f>+'Eng Summ'!K35+'Sales &amp; Mktg Summ'!K35+'G&amp;A'!K35+Alloc!K35</f>
        <v>200</v>
      </c>
      <c r="L35" s="69">
        <f>+'Eng Summ'!L35+'Sales &amp; Mktg Summ'!L35+'G&amp;A'!L35+Alloc!L35</f>
        <v>200</v>
      </c>
      <c r="M35" s="69">
        <f>+'Eng Summ'!M35+'Sales &amp; Mktg Summ'!M35+'G&amp;A'!M35+Alloc!M35</f>
        <v>200</v>
      </c>
      <c r="N35" s="69">
        <f>+'Eng Summ'!N35+'Sales &amp; Mktg Summ'!N35+'G&amp;A'!N35+Alloc!N35</f>
        <v>200</v>
      </c>
      <c r="O35" s="69">
        <f>+'Eng Summ'!O35+'Sales &amp; Mktg Summ'!O35+'G&amp;A'!O35+Alloc!O35</f>
        <v>200</v>
      </c>
      <c r="P35" s="69">
        <f>+'Eng Summ'!P35+'Sales &amp; Mktg Summ'!P35+'G&amp;A'!P35+Alloc!P35</f>
        <v>200</v>
      </c>
      <c r="Q35" s="69">
        <f>+'Eng Summ'!Q35+'Sales &amp; Mktg Summ'!Q35+'G&amp;A'!Q35+Alloc!Q35</f>
        <v>200</v>
      </c>
      <c r="R35" s="67">
        <f t="shared" si="16"/>
        <v>2400</v>
      </c>
      <c r="S35" s="65">
        <f t="shared" si="17"/>
        <v>2.5259674718538811E-3</v>
      </c>
      <c r="T35" s="69">
        <f>+'Eng Summ'!T35+'Sales &amp; Mktg Summ'!T35+'G&amp;A'!T35+Alloc!T35</f>
        <v>400</v>
      </c>
      <c r="U35" s="69">
        <f>+'Eng Summ'!U35+'Sales &amp; Mktg Summ'!U35+'G&amp;A'!U35+Alloc!U35</f>
        <v>400</v>
      </c>
      <c r="V35" s="69">
        <f>+'Eng Summ'!V35+'Sales &amp; Mktg Summ'!V35+'G&amp;A'!V35+Alloc!V35</f>
        <v>400</v>
      </c>
      <c r="W35" s="69">
        <f>+'Eng Summ'!W35+'Sales &amp; Mktg Summ'!W35+'G&amp;A'!W35+Alloc!W35</f>
        <v>400</v>
      </c>
      <c r="X35" s="69">
        <f>+'Eng Summ'!X35+'Sales &amp; Mktg Summ'!X35+'G&amp;A'!X35+Alloc!X35</f>
        <v>400</v>
      </c>
      <c r="Y35" s="69">
        <f>+'Eng Summ'!Y35+'Sales &amp; Mktg Summ'!Y35+'G&amp;A'!Y35+Alloc!Y35</f>
        <v>400</v>
      </c>
      <c r="Z35" s="69">
        <f>+'Eng Summ'!Z35+'Sales &amp; Mktg Summ'!Z35+'G&amp;A'!Z35+Alloc!Z35</f>
        <v>400</v>
      </c>
      <c r="AA35" s="69">
        <f>+'Eng Summ'!AA35+'Sales &amp; Mktg Summ'!AA35+'G&amp;A'!AA35+Alloc!AA35</f>
        <v>400</v>
      </c>
      <c r="AB35" s="69">
        <f>+'Eng Summ'!AB35+'Sales &amp; Mktg Summ'!AB35+'G&amp;A'!AB35+Alloc!AB35</f>
        <v>400</v>
      </c>
      <c r="AC35" s="69">
        <f>+'Eng Summ'!AC35+'Sales &amp; Mktg Summ'!AC35+'G&amp;A'!AC35+Alloc!AC35</f>
        <v>400</v>
      </c>
      <c r="AD35" s="69">
        <f>+'Eng Summ'!AD35+'Sales &amp; Mktg Summ'!AD35+'G&amp;A'!AD35+Alloc!AD35</f>
        <v>400</v>
      </c>
      <c r="AE35" s="69">
        <f>+'Eng Summ'!AE35+'Sales &amp; Mktg Summ'!AE35+'G&amp;A'!AE35+Alloc!AE35</f>
        <v>400</v>
      </c>
      <c r="AF35" s="67">
        <f t="shared" si="18"/>
        <v>4800</v>
      </c>
      <c r="AG35" s="65">
        <f t="shared" si="19"/>
        <v>1.4191840295476085E-3</v>
      </c>
    </row>
    <row r="36" spans="1:33" s="62" customFormat="1">
      <c r="A36" s="53" t="s">
        <v>39</v>
      </c>
      <c r="F36" s="69">
        <f>+'Eng Summ'!F36+'Sales &amp; Mktg Summ'!F36+'G&amp;A'!F36+Alloc!F36</f>
        <v>200</v>
      </c>
      <c r="G36" s="69">
        <f>+'Eng Summ'!G36+'Sales &amp; Mktg Summ'!G36+'G&amp;A'!G36+Alloc!G36</f>
        <v>200</v>
      </c>
      <c r="H36" s="69">
        <f>+'Eng Summ'!H36+'Sales &amp; Mktg Summ'!H36+'G&amp;A'!H36+Alloc!H36</f>
        <v>200</v>
      </c>
      <c r="I36" s="69">
        <f>+'Eng Summ'!I36+'Sales &amp; Mktg Summ'!I36+'G&amp;A'!I36+Alloc!I36</f>
        <v>200</v>
      </c>
      <c r="J36" s="69">
        <f>+'Eng Summ'!J36+'Sales &amp; Mktg Summ'!J36+'G&amp;A'!J36+Alloc!J36</f>
        <v>200</v>
      </c>
      <c r="K36" s="69">
        <f>+'Eng Summ'!K36+'Sales &amp; Mktg Summ'!K36+'G&amp;A'!K36+Alloc!K36</f>
        <v>200</v>
      </c>
      <c r="L36" s="69">
        <f>+'Eng Summ'!L36+'Sales &amp; Mktg Summ'!L36+'G&amp;A'!L36+Alloc!L36</f>
        <v>200</v>
      </c>
      <c r="M36" s="69">
        <f>+'Eng Summ'!M36+'Sales &amp; Mktg Summ'!M36+'G&amp;A'!M36+Alloc!M36</f>
        <v>200</v>
      </c>
      <c r="N36" s="69">
        <f>+'Eng Summ'!N36+'Sales &amp; Mktg Summ'!N36+'G&amp;A'!N36+Alloc!N36</f>
        <v>200</v>
      </c>
      <c r="O36" s="69">
        <f>+'Eng Summ'!O36+'Sales &amp; Mktg Summ'!O36+'G&amp;A'!O36+Alloc!O36</f>
        <v>200</v>
      </c>
      <c r="P36" s="69">
        <f>+'Eng Summ'!P36+'Sales &amp; Mktg Summ'!P36+'G&amp;A'!P36+Alloc!P36</f>
        <v>200</v>
      </c>
      <c r="Q36" s="69">
        <f>+'Eng Summ'!Q36+'Sales &amp; Mktg Summ'!Q36+'G&amp;A'!Q36+Alloc!Q36</f>
        <v>200</v>
      </c>
      <c r="R36" s="67">
        <f t="shared" si="16"/>
        <v>2400</v>
      </c>
      <c r="S36" s="65">
        <f t="shared" si="17"/>
        <v>2.5259674718538811E-3</v>
      </c>
      <c r="T36" s="69">
        <f>+'Eng Summ'!T36+'Sales &amp; Mktg Summ'!T36+'G&amp;A'!T36+Alloc!T36</f>
        <v>400</v>
      </c>
      <c r="U36" s="69">
        <f>+'Eng Summ'!U36+'Sales &amp; Mktg Summ'!U36+'G&amp;A'!U36+Alloc!U36</f>
        <v>400</v>
      </c>
      <c r="V36" s="69">
        <f>+'Eng Summ'!V36+'Sales &amp; Mktg Summ'!V36+'G&amp;A'!V36+Alloc!V36</f>
        <v>400</v>
      </c>
      <c r="W36" s="69">
        <f>+'Eng Summ'!W36+'Sales &amp; Mktg Summ'!W36+'G&amp;A'!W36+Alloc!W36</f>
        <v>400</v>
      </c>
      <c r="X36" s="69">
        <f>+'Eng Summ'!X36+'Sales &amp; Mktg Summ'!X36+'G&amp;A'!X36+Alloc!X36</f>
        <v>400</v>
      </c>
      <c r="Y36" s="69">
        <f>+'Eng Summ'!Y36+'Sales &amp; Mktg Summ'!Y36+'G&amp;A'!Y36+Alloc!Y36</f>
        <v>400</v>
      </c>
      <c r="Z36" s="69">
        <f>+'Eng Summ'!Z36+'Sales &amp; Mktg Summ'!Z36+'G&amp;A'!Z36+Alloc!Z36</f>
        <v>400</v>
      </c>
      <c r="AA36" s="69">
        <f>+'Eng Summ'!AA36+'Sales &amp; Mktg Summ'!AA36+'G&amp;A'!AA36+Alloc!AA36</f>
        <v>400</v>
      </c>
      <c r="AB36" s="69">
        <f>+'Eng Summ'!AB36+'Sales &amp; Mktg Summ'!AB36+'G&amp;A'!AB36+Alloc!AB36</f>
        <v>400</v>
      </c>
      <c r="AC36" s="69">
        <f>+'Eng Summ'!AC36+'Sales &amp; Mktg Summ'!AC36+'G&amp;A'!AC36+Alloc!AC36</f>
        <v>400</v>
      </c>
      <c r="AD36" s="69">
        <f>+'Eng Summ'!AD36+'Sales &amp; Mktg Summ'!AD36+'G&amp;A'!AD36+Alloc!AD36</f>
        <v>400</v>
      </c>
      <c r="AE36" s="69">
        <f>+'Eng Summ'!AE36+'Sales &amp; Mktg Summ'!AE36+'G&amp;A'!AE36+Alloc!AE36</f>
        <v>400</v>
      </c>
      <c r="AF36" s="67">
        <f t="shared" si="18"/>
        <v>4800</v>
      </c>
      <c r="AG36" s="65">
        <f t="shared" si="19"/>
        <v>1.4191840295476085E-3</v>
      </c>
    </row>
    <row r="37" spans="1:33" s="62" customFormat="1">
      <c r="A37" s="76" t="s">
        <v>40</v>
      </c>
      <c r="F37" s="84">
        <f t="shared" ref="F37:Q37" si="20">SUM(F30:F36)</f>
        <v>3400</v>
      </c>
      <c r="G37" s="84">
        <f t="shared" si="20"/>
        <v>3400</v>
      </c>
      <c r="H37" s="84">
        <f t="shared" si="20"/>
        <v>3400</v>
      </c>
      <c r="I37" s="84">
        <f t="shared" si="20"/>
        <v>3400</v>
      </c>
      <c r="J37" s="84">
        <f t="shared" si="20"/>
        <v>3400</v>
      </c>
      <c r="K37" s="84">
        <f t="shared" si="20"/>
        <v>7400</v>
      </c>
      <c r="L37" s="84">
        <f t="shared" si="20"/>
        <v>3400</v>
      </c>
      <c r="M37" s="84">
        <f t="shared" si="20"/>
        <v>9400</v>
      </c>
      <c r="N37" s="84">
        <f t="shared" si="20"/>
        <v>9400</v>
      </c>
      <c r="O37" s="84">
        <f t="shared" si="20"/>
        <v>9400</v>
      </c>
      <c r="P37" s="84">
        <f t="shared" si="20"/>
        <v>13400</v>
      </c>
      <c r="Q37" s="84">
        <f t="shared" si="20"/>
        <v>17400</v>
      </c>
      <c r="R37" s="84">
        <f t="shared" ref="R37" si="21">SUM(R30:R36)</f>
        <v>86800</v>
      </c>
      <c r="S37" s="80">
        <f t="shared" si="17"/>
        <v>9.1355823565382036E-2</v>
      </c>
      <c r="T37" s="84">
        <f t="shared" ref="T37:AF37" si="22">SUM(T30:T36)</f>
        <v>17716.666666666668</v>
      </c>
      <c r="U37" s="84">
        <f t="shared" si="22"/>
        <v>17716.666666666668</v>
      </c>
      <c r="V37" s="84">
        <f t="shared" si="22"/>
        <v>24016.666666666668</v>
      </c>
      <c r="W37" s="84">
        <f t="shared" si="22"/>
        <v>24016.666666666668</v>
      </c>
      <c r="X37" s="84">
        <f t="shared" si="22"/>
        <v>24016.666666666668</v>
      </c>
      <c r="Y37" s="84">
        <f t="shared" si="22"/>
        <v>24016.666666666668</v>
      </c>
      <c r="Z37" s="84">
        <f t="shared" si="22"/>
        <v>31576.666666666668</v>
      </c>
      <c r="AA37" s="84">
        <f t="shared" si="22"/>
        <v>31576.666666666668</v>
      </c>
      <c r="AB37" s="84">
        <f t="shared" si="22"/>
        <v>31576.666666666668</v>
      </c>
      <c r="AC37" s="84">
        <f t="shared" si="22"/>
        <v>37876.666666666664</v>
      </c>
      <c r="AD37" s="84">
        <f t="shared" si="22"/>
        <v>37876.666666666664</v>
      </c>
      <c r="AE37" s="84">
        <f t="shared" si="22"/>
        <v>37876.666666666664</v>
      </c>
      <c r="AF37" s="84">
        <f t="shared" si="22"/>
        <v>339860</v>
      </c>
      <c r="AG37" s="80">
        <f t="shared" si="19"/>
        <v>0.10048414255876047</v>
      </c>
    </row>
    <row r="38" spans="1:33" s="62" customFormat="1">
      <c r="A38" s="7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65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65"/>
    </row>
    <row r="39" spans="1:33" s="62" customFormat="1">
      <c r="A39" s="327" t="s">
        <v>133</v>
      </c>
      <c r="F39" s="69">
        <f>+'Eng Summ'!F39+'Sales &amp; Mktg Summ'!F39+'G&amp;A'!F39+Alloc!F39</f>
        <v>0</v>
      </c>
      <c r="G39" s="69">
        <f>+'Eng Summ'!G39+'Sales &amp; Mktg Summ'!G39+'G&amp;A'!G39+Alloc!G39</f>
        <v>0</v>
      </c>
      <c r="H39" s="69">
        <f>+'Eng Summ'!H39+'Sales &amp; Mktg Summ'!H39+'G&amp;A'!H39+Alloc!H39</f>
        <v>0</v>
      </c>
      <c r="I39" s="69">
        <f>+'Eng Summ'!I39+'Sales &amp; Mktg Summ'!I39+'G&amp;A'!I39+Alloc!I39</f>
        <v>0</v>
      </c>
      <c r="J39" s="69">
        <f>+'Eng Summ'!J39+'Sales &amp; Mktg Summ'!J39+'G&amp;A'!J39+Alloc!J39</f>
        <v>0</v>
      </c>
      <c r="K39" s="69">
        <f>+'Eng Summ'!K39+'Sales &amp; Mktg Summ'!K39+'G&amp;A'!K39+Alloc!K39</f>
        <v>0</v>
      </c>
      <c r="L39" s="69">
        <f>+'Eng Summ'!L39+'Sales &amp; Mktg Summ'!L39+'G&amp;A'!L39+Alloc!L39</f>
        <v>0</v>
      </c>
      <c r="M39" s="69">
        <f>+'Eng Summ'!M39+'Sales &amp; Mktg Summ'!M39+'G&amp;A'!M39+Alloc!M39</f>
        <v>0</v>
      </c>
      <c r="N39" s="69">
        <f>+'Eng Summ'!N39+'Sales &amp; Mktg Summ'!N39+'G&amp;A'!N39+Alloc!N39</f>
        <v>0</v>
      </c>
      <c r="O39" s="69">
        <f>+'Eng Summ'!O39+'Sales &amp; Mktg Summ'!O39+'G&amp;A'!O39+Alloc!O39</f>
        <v>0</v>
      </c>
      <c r="P39" s="69">
        <f>+'Eng Summ'!P39+'Sales &amp; Mktg Summ'!P39+'G&amp;A'!P39+Alloc!P39</f>
        <v>0</v>
      </c>
      <c r="Q39" s="69">
        <f>+'Eng Summ'!Q39+'Sales &amp; Mktg Summ'!Q39+'G&amp;A'!Q39+Alloc!Q39</f>
        <v>0</v>
      </c>
      <c r="R39" s="67">
        <f t="shared" ref="R39:R56" si="23">SUM(F39:Q39)</f>
        <v>0</v>
      </c>
      <c r="S39" s="65">
        <f t="shared" ref="S39:S57" si="24">+R39/R$96</f>
        <v>0</v>
      </c>
      <c r="T39" s="69">
        <f>+'Eng Summ'!T39+'Sales &amp; Mktg Summ'!T39+'G&amp;A'!T39+Alloc!T39</f>
        <v>0</v>
      </c>
      <c r="U39" s="69">
        <f>+'Eng Summ'!U39+'Sales &amp; Mktg Summ'!U39+'G&amp;A'!U39+Alloc!U39</f>
        <v>0</v>
      </c>
      <c r="V39" s="69">
        <f>+'Eng Summ'!V39+'Sales &amp; Mktg Summ'!V39+'G&amp;A'!V39+Alloc!V39</f>
        <v>0</v>
      </c>
      <c r="W39" s="69">
        <f>+'Eng Summ'!W39+'Sales &amp; Mktg Summ'!W39+'G&amp;A'!W39+Alloc!W39</f>
        <v>0</v>
      </c>
      <c r="X39" s="69">
        <f>+'Eng Summ'!X39+'Sales &amp; Mktg Summ'!X39+'G&amp;A'!X39+Alloc!X39</f>
        <v>0</v>
      </c>
      <c r="Y39" s="69">
        <f>+'Eng Summ'!Y39+'Sales &amp; Mktg Summ'!Y39+'G&amp;A'!Y39+Alloc!Y39</f>
        <v>0</v>
      </c>
      <c r="Z39" s="69">
        <f>+'Eng Summ'!Z39+'Sales &amp; Mktg Summ'!Z39+'G&amp;A'!Z39+Alloc!Z39</f>
        <v>0</v>
      </c>
      <c r="AA39" s="69">
        <f>+'Eng Summ'!AA39+'Sales &amp; Mktg Summ'!AA39+'G&amp;A'!AA39+Alloc!AA39</f>
        <v>0</v>
      </c>
      <c r="AB39" s="69">
        <f>+'Eng Summ'!AB39+'Sales &amp; Mktg Summ'!AB39+'G&amp;A'!AB39+Alloc!AB39</f>
        <v>0</v>
      </c>
      <c r="AC39" s="69">
        <f>+'Eng Summ'!AC39+'Sales &amp; Mktg Summ'!AC39+'G&amp;A'!AC39+Alloc!AC39</f>
        <v>0</v>
      </c>
      <c r="AD39" s="69">
        <f>+'Eng Summ'!AD39+'Sales &amp; Mktg Summ'!AD39+'G&amp;A'!AD39+Alloc!AD39</f>
        <v>0</v>
      </c>
      <c r="AE39" s="69">
        <f>+'Eng Summ'!AE39+'Sales &amp; Mktg Summ'!AE39+'G&amp;A'!AE39+Alloc!AE39</f>
        <v>0</v>
      </c>
      <c r="AF39" s="67">
        <f t="shared" ref="AF39:AF48" si="25">SUM(T39:AE39)</f>
        <v>0</v>
      </c>
      <c r="AG39" s="65">
        <f t="shared" ref="AG39:AG57" si="26">+AF39/AF$96</f>
        <v>0</v>
      </c>
    </row>
    <row r="40" spans="1:33" s="62" customFormat="1">
      <c r="A40" s="327" t="s">
        <v>134</v>
      </c>
      <c r="F40" s="69">
        <f>+'Eng Summ'!F40+'Sales &amp; Mktg Summ'!F40+'G&amp;A'!F40+Alloc!F40</f>
        <v>0</v>
      </c>
      <c r="G40" s="69">
        <f>+'Eng Summ'!G40+'Sales &amp; Mktg Summ'!G40+'G&amp;A'!G40+Alloc!G40</f>
        <v>0</v>
      </c>
      <c r="H40" s="69">
        <f>+'Eng Summ'!H40+'Sales &amp; Mktg Summ'!H40+'G&amp;A'!H40+Alloc!H40</f>
        <v>0</v>
      </c>
      <c r="I40" s="69">
        <f>+'Eng Summ'!I40+'Sales &amp; Mktg Summ'!I40+'G&amp;A'!I40+Alloc!I40</f>
        <v>0</v>
      </c>
      <c r="J40" s="69">
        <f>+'Eng Summ'!J40+'Sales &amp; Mktg Summ'!J40+'G&amp;A'!J40+Alloc!J40</f>
        <v>0</v>
      </c>
      <c r="K40" s="69">
        <f>+'Eng Summ'!K40+'Sales &amp; Mktg Summ'!K40+'G&amp;A'!K40+Alloc!K40</f>
        <v>0</v>
      </c>
      <c r="L40" s="69">
        <f>+'Eng Summ'!L40+'Sales &amp; Mktg Summ'!L40+'G&amp;A'!L40+Alloc!L40</f>
        <v>0</v>
      </c>
      <c r="M40" s="69">
        <f>+'Eng Summ'!M40+'Sales &amp; Mktg Summ'!M40+'G&amp;A'!M40+Alloc!M40</f>
        <v>0</v>
      </c>
      <c r="N40" s="69">
        <f>+'Eng Summ'!N40+'Sales &amp; Mktg Summ'!N40+'G&amp;A'!N40+Alloc!N40</f>
        <v>0</v>
      </c>
      <c r="O40" s="69">
        <f>+'Eng Summ'!O40+'Sales &amp; Mktg Summ'!O40+'G&amp;A'!O40+Alloc!O40</f>
        <v>0</v>
      </c>
      <c r="P40" s="69">
        <f>+'Eng Summ'!P40+'Sales &amp; Mktg Summ'!P40+'G&amp;A'!P40+Alloc!P40</f>
        <v>0</v>
      </c>
      <c r="Q40" s="69">
        <f>+'Eng Summ'!Q40+'Sales &amp; Mktg Summ'!Q40+'G&amp;A'!Q40+Alloc!Q40</f>
        <v>0</v>
      </c>
      <c r="R40" s="67">
        <f t="shared" si="23"/>
        <v>0</v>
      </c>
      <c r="S40" s="65">
        <f t="shared" si="24"/>
        <v>0</v>
      </c>
      <c r="T40" s="69">
        <f>+'Eng Summ'!T40+'Sales &amp; Mktg Summ'!T40+'G&amp;A'!T40+Alloc!T40</f>
        <v>0</v>
      </c>
      <c r="U40" s="69">
        <f>+'Eng Summ'!U40+'Sales &amp; Mktg Summ'!U40+'G&amp;A'!U40+Alloc!U40</f>
        <v>0</v>
      </c>
      <c r="V40" s="69">
        <f>+'Eng Summ'!V40+'Sales &amp; Mktg Summ'!V40+'G&amp;A'!V40+Alloc!V40</f>
        <v>0</v>
      </c>
      <c r="W40" s="69">
        <f>+'Eng Summ'!W40+'Sales &amp; Mktg Summ'!W40+'G&amp;A'!W40+Alloc!W40</f>
        <v>0</v>
      </c>
      <c r="X40" s="69">
        <f>+'Eng Summ'!X40+'Sales &amp; Mktg Summ'!X40+'G&amp;A'!X40+Alloc!X40</f>
        <v>0</v>
      </c>
      <c r="Y40" s="69">
        <f>+'Eng Summ'!Y40+'Sales &amp; Mktg Summ'!Y40+'G&amp;A'!Y40+Alloc!Y40</f>
        <v>0</v>
      </c>
      <c r="Z40" s="69">
        <f>+'Eng Summ'!Z40+'Sales &amp; Mktg Summ'!Z40+'G&amp;A'!Z40+Alloc!Z40</f>
        <v>0</v>
      </c>
      <c r="AA40" s="69">
        <f>+'Eng Summ'!AA40+'Sales &amp; Mktg Summ'!AA40+'G&amp;A'!AA40+Alloc!AA40</f>
        <v>0</v>
      </c>
      <c r="AB40" s="69">
        <f>+'Eng Summ'!AB40+'Sales &amp; Mktg Summ'!AB40+'G&amp;A'!AB40+Alloc!AB40</f>
        <v>0</v>
      </c>
      <c r="AC40" s="69">
        <f>+'Eng Summ'!AC40+'Sales &amp; Mktg Summ'!AC40+'G&amp;A'!AC40+Alloc!AC40</f>
        <v>0</v>
      </c>
      <c r="AD40" s="69">
        <f>+'Eng Summ'!AD40+'Sales &amp; Mktg Summ'!AD40+'G&amp;A'!AD40+Alloc!AD40</f>
        <v>0</v>
      </c>
      <c r="AE40" s="69">
        <f>+'Eng Summ'!AE40+'Sales &amp; Mktg Summ'!AE40+'G&amp;A'!AE40+Alloc!AE40</f>
        <v>0</v>
      </c>
      <c r="AF40" s="67">
        <f t="shared" si="25"/>
        <v>0</v>
      </c>
      <c r="AG40" s="65">
        <f t="shared" si="26"/>
        <v>0</v>
      </c>
    </row>
    <row r="41" spans="1:33" s="62" customFormat="1">
      <c r="A41" s="327" t="s">
        <v>135</v>
      </c>
      <c r="F41" s="69">
        <f>+'Eng Summ'!F41+'Sales &amp; Mktg Summ'!F41+'G&amp;A'!F41+Alloc!F41</f>
        <v>0</v>
      </c>
      <c r="G41" s="69">
        <f>+'Eng Summ'!G41+'Sales &amp; Mktg Summ'!G41+'G&amp;A'!G41+Alloc!G41</f>
        <v>0</v>
      </c>
      <c r="H41" s="69">
        <f>+'Eng Summ'!H41+'Sales &amp; Mktg Summ'!H41+'G&amp;A'!H41+Alloc!H41</f>
        <v>0</v>
      </c>
      <c r="I41" s="69">
        <f>+'Eng Summ'!I41+'Sales &amp; Mktg Summ'!I41+'G&amp;A'!I41+Alloc!I41</f>
        <v>0</v>
      </c>
      <c r="J41" s="69">
        <f>+'Eng Summ'!J41+'Sales &amp; Mktg Summ'!J41+'G&amp;A'!J41+Alloc!J41</f>
        <v>0</v>
      </c>
      <c r="K41" s="69">
        <f>+'Eng Summ'!K41+'Sales &amp; Mktg Summ'!K41+'G&amp;A'!K41+Alloc!K41</f>
        <v>0</v>
      </c>
      <c r="L41" s="69">
        <f>+'Eng Summ'!L41+'Sales &amp; Mktg Summ'!L41+'G&amp;A'!L41+Alloc!L41</f>
        <v>0</v>
      </c>
      <c r="M41" s="69">
        <f>+'Eng Summ'!M41+'Sales &amp; Mktg Summ'!M41+'G&amp;A'!M41+Alloc!M41</f>
        <v>0</v>
      </c>
      <c r="N41" s="69">
        <f>+'Eng Summ'!N41+'Sales &amp; Mktg Summ'!N41+'G&amp;A'!N41+Alloc!N41</f>
        <v>0</v>
      </c>
      <c r="O41" s="69">
        <f>+'Eng Summ'!O41+'Sales &amp; Mktg Summ'!O41+'G&amp;A'!O41+Alloc!O41</f>
        <v>0</v>
      </c>
      <c r="P41" s="69">
        <f>+'Eng Summ'!P41+'Sales &amp; Mktg Summ'!P41+'G&amp;A'!P41+Alloc!P41</f>
        <v>0</v>
      </c>
      <c r="Q41" s="69">
        <f>+'Eng Summ'!Q41+'Sales &amp; Mktg Summ'!Q41+'G&amp;A'!Q41+Alloc!Q41</f>
        <v>0</v>
      </c>
      <c r="R41" s="67">
        <f t="shared" si="23"/>
        <v>0</v>
      </c>
      <c r="S41" s="65">
        <f t="shared" si="24"/>
        <v>0</v>
      </c>
      <c r="T41" s="69">
        <f>+'Eng Summ'!T41+'Sales &amp; Mktg Summ'!T41+'G&amp;A'!T41+Alloc!T41</f>
        <v>0</v>
      </c>
      <c r="U41" s="69">
        <f>+'Eng Summ'!U41+'Sales &amp; Mktg Summ'!U41+'G&amp;A'!U41+Alloc!U41</f>
        <v>0</v>
      </c>
      <c r="V41" s="69">
        <f>+'Eng Summ'!V41+'Sales &amp; Mktg Summ'!V41+'G&amp;A'!V41+Alloc!V41</f>
        <v>0</v>
      </c>
      <c r="W41" s="69">
        <f>+'Eng Summ'!W41+'Sales &amp; Mktg Summ'!W41+'G&amp;A'!W41+Alloc!W41</f>
        <v>0</v>
      </c>
      <c r="X41" s="69">
        <f>+'Eng Summ'!X41+'Sales &amp; Mktg Summ'!X41+'G&amp;A'!X41+Alloc!X41</f>
        <v>0</v>
      </c>
      <c r="Y41" s="69">
        <f>+'Eng Summ'!Y41+'Sales &amp; Mktg Summ'!Y41+'G&amp;A'!Y41+Alloc!Y41</f>
        <v>0</v>
      </c>
      <c r="Z41" s="69">
        <f>+'Eng Summ'!Z41+'Sales &amp; Mktg Summ'!Z41+'G&amp;A'!Z41+Alloc!Z41</f>
        <v>0</v>
      </c>
      <c r="AA41" s="69">
        <f>+'Eng Summ'!AA41+'Sales &amp; Mktg Summ'!AA41+'G&amp;A'!AA41+Alloc!AA41</f>
        <v>0</v>
      </c>
      <c r="AB41" s="69">
        <f>+'Eng Summ'!AB41+'Sales &amp; Mktg Summ'!AB41+'G&amp;A'!AB41+Alloc!AB41</f>
        <v>0</v>
      </c>
      <c r="AC41" s="69">
        <f>+'Eng Summ'!AC41+'Sales &amp; Mktg Summ'!AC41+'G&amp;A'!AC41+Alloc!AC41</f>
        <v>0</v>
      </c>
      <c r="AD41" s="69">
        <f>+'Eng Summ'!AD41+'Sales &amp; Mktg Summ'!AD41+'G&amp;A'!AD41+Alloc!AD41</f>
        <v>0</v>
      </c>
      <c r="AE41" s="69">
        <f>+'Eng Summ'!AE41+'Sales &amp; Mktg Summ'!AE41+'G&amp;A'!AE41+Alloc!AE41</f>
        <v>0</v>
      </c>
      <c r="AF41" s="67">
        <f t="shared" si="25"/>
        <v>0</v>
      </c>
      <c r="AG41" s="65">
        <f t="shared" si="26"/>
        <v>0</v>
      </c>
    </row>
    <row r="42" spans="1:33" s="62" customFormat="1">
      <c r="A42" s="327" t="s">
        <v>136</v>
      </c>
      <c r="F42" s="69">
        <f>+'Eng Summ'!F42+'Sales &amp; Mktg Summ'!F42+'G&amp;A'!F42+Alloc!F42</f>
        <v>0</v>
      </c>
      <c r="G42" s="69">
        <f>+'Eng Summ'!G42+'Sales &amp; Mktg Summ'!G42+'G&amp;A'!G42+Alloc!G42</f>
        <v>0</v>
      </c>
      <c r="H42" s="69">
        <f>+'Eng Summ'!H42+'Sales &amp; Mktg Summ'!H42+'G&amp;A'!H42+Alloc!H42</f>
        <v>0</v>
      </c>
      <c r="I42" s="69">
        <f>+'Eng Summ'!I42+'Sales &amp; Mktg Summ'!I42+'G&amp;A'!I42+Alloc!I42</f>
        <v>0</v>
      </c>
      <c r="J42" s="69">
        <f>+'Eng Summ'!J42+'Sales &amp; Mktg Summ'!J42+'G&amp;A'!J42+Alloc!J42</f>
        <v>0</v>
      </c>
      <c r="K42" s="69">
        <f>+'Eng Summ'!K42+'Sales &amp; Mktg Summ'!K42+'G&amp;A'!K42+Alloc!K42</f>
        <v>0</v>
      </c>
      <c r="L42" s="69">
        <f>+'Eng Summ'!L42+'Sales &amp; Mktg Summ'!L42+'G&amp;A'!L42+Alloc!L42</f>
        <v>0</v>
      </c>
      <c r="M42" s="69">
        <f>+'Eng Summ'!M42+'Sales &amp; Mktg Summ'!M42+'G&amp;A'!M42+Alloc!M42</f>
        <v>0</v>
      </c>
      <c r="N42" s="69">
        <f>+'Eng Summ'!N42+'Sales &amp; Mktg Summ'!N42+'G&amp;A'!N42+Alloc!N42</f>
        <v>0</v>
      </c>
      <c r="O42" s="69">
        <f>+'Eng Summ'!O42+'Sales &amp; Mktg Summ'!O42+'G&amp;A'!O42+Alloc!O42</f>
        <v>0</v>
      </c>
      <c r="P42" s="69">
        <f>+'Eng Summ'!P42+'Sales &amp; Mktg Summ'!P42+'G&amp;A'!P42+Alloc!P42</f>
        <v>0</v>
      </c>
      <c r="Q42" s="69">
        <f>+'Eng Summ'!Q42+'Sales &amp; Mktg Summ'!Q42+'G&amp;A'!Q42+Alloc!Q42</f>
        <v>0</v>
      </c>
      <c r="R42" s="67">
        <f t="shared" si="23"/>
        <v>0</v>
      </c>
      <c r="S42" s="65">
        <f t="shared" si="24"/>
        <v>0</v>
      </c>
      <c r="T42" s="69">
        <f>+'Eng Summ'!T42+'Sales &amp; Mktg Summ'!T42+'G&amp;A'!T42+Alloc!T42</f>
        <v>0</v>
      </c>
      <c r="U42" s="69">
        <f>+'Eng Summ'!U42+'Sales &amp; Mktg Summ'!U42+'G&amp;A'!U42+Alloc!U42</f>
        <v>0</v>
      </c>
      <c r="V42" s="69">
        <f>+'Eng Summ'!V42+'Sales &amp; Mktg Summ'!V42+'G&amp;A'!V42+Alloc!V42</f>
        <v>0</v>
      </c>
      <c r="W42" s="69">
        <f>+'Eng Summ'!W42+'Sales &amp; Mktg Summ'!W42+'G&amp;A'!W42+Alloc!W42</f>
        <v>0</v>
      </c>
      <c r="X42" s="69">
        <f>+'Eng Summ'!X42+'Sales &amp; Mktg Summ'!X42+'G&amp;A'!X42+Alloc!X42</f>
        <v>0</v>
      </c>
      <c r="Y42" s="69">
        <f>+'Eng Summ'!Y42+'Sales &amp; Mktg Summ'!Y42+'G&amp;A'!Y42+Alloc!Y42</f>
        <v>0</v>
      </c>
      <c r="Z42" s="69">
        <f>+'Eng Summ'!Z42+'Sales &amp; Mktg Summ'!Z42+'G&amp;A'!Z42+Alloc!Z42</f>
        <v>0</v>
      </c>
      <c r="AA42" s="69">
        <f>+'Eng Summ'!AA42+'Sales &amp; Mktg Summ'!AA42+'G&amp;A'!AA42+Alloc!AA42</f>
        <v>0</v>
      </c>
      <c r="AB42" s="69">
        <f>+'Eng Summ'!AB42+'Sales &amp; Mktg Summ'!AB42+'G&amp;A'!AB42+Alloc!AB42</f>
        <v>0</v>
      </c>
      <c r="AC42" s="69">
        <f>+'Eng Summ'!AC42+'Sales &amp; Mktg Summ'!AC42+'G&amp;A'!AC42+Alloc!AC42</f>
        <v>0</v>
      </c>
      <c r="AD42" s="69">
        <f>+'Eng Summ'!AD42+'Sales &amp; Mktg Summ'!AD42+'G&amp;A'!AD42+Alloc!AD42</f>
        <v>0</v>
      </c>
      <c r="AE42" s="69">
        <f>+'Eng Summ'!AE42+'Sales &amp; Mktg Summ'!AE42+'G&amp;A'!AE42+Alloc!AE42</f>
        <v>0</v>
      </c>
      <c r="AF42" s="67">
        <f t="shared" si="25"/>
        <v>0</v>
      </c>
      <c r="AG42" s="65">
        <f t="shared" si="26"/>
        <v>0</v>
      </c>
    </row>
    <row r="43" spans="1:33" s="62" customFormat="1">
      <c r="A43" s="327" t="s">
        <v>137</v>
      </c>
      <c r="F43" s="69">
        <f>+'Eng Summ'!F43+'Sales &amp; Mktg Summ'!F43+'G&amp;A'!F43+Alloc!F43</f>
        <v>0</v>
      </c>
      <c r="G43" s="69">
        <f>+'Eng Summ'!G43+'Sales &amp; Mktg Summ'!G43+'G&amp;A'!G43+Alloc!G43</f>
        <v>0</v>
      </c>
      <c r="H43" s="69">
        <f>+'Eng Summ'!H43+'Sales &amp; Mktg Summ'!H43+'G&amp;A'!H43+Alloc!H43</f>
        <v>0</v>
      </c>
      <c r="I43" s="69">
        <f>+'Eng Summ'!I43+'Sales &amp; Mktg Summ'!I43+'G&amp;A'!I43+Alloc!I43</f>
        <v>0</v>
      </c>
      <c r="J43" s="69">
        <f>+'Eng Summ'!J43+'Sales &amp; Mktg Summ'!J43+'G&amp;A'!J43+Alloc!J43</f>
        <v>0</v>
      </c>
      <c r="K43" s="69">
        <f>+'Eng Summ'!K43+'Sales &amp; Mktg Summ'!K43+'G&amp;A'!K43+Alloc!K43</f>
        <v>0</v>
      </c>
      <c r="L43" s="69">
        <f>+'Eng Summ'!L43+'Sales &amp; Mktg Summ'!L43+'G&amp;A'!L43+Alloc!L43</f>
        <v>0</v>
      </c>
      <c r="M43" s="69">
        <f>+'Eng Summ'!M43+'Sales &amp; Mktg Summ'!M43+'G&amp;A'!M43+Alloc!M43</f>
        <v>0</v>
      </c>
      <c r="N43" s="69">
        <f>+'Eng Summ'!N43+'Sales &amp; Mktg Summ'!N43+'G&amp;A'!N43+Alloc!N43</f>
        <v>0</v>
      </c>
      <c r="O43" s="69">
        <f>+'Eng Summ'!O43+'Sales &amp; Mktg Summ'!O43+'G&amp;A'!O43+Alloc!O43</f>
        <v>0</v>
      </c>
      <c r="P43" s="69">
        <f>+'Eng Summ'!P43+'Sales &amp; Mktg Summ'!P43+'G&amp;A'!P43+Alloc!P43</f>
        <v>0</v>
      </c>
      <c r="Q43" s="69">
        <f>+'Eng Summ'!Q43+'Sales &amp; Mktg Summ'!Q43+'G&amp;A'!Q43+Alloc!Q43</f>
        <v>0</v>
      </c>
      <c r="R43" s="67">
        <f t="shared" si="23"/>
        <v>0</v>
      </c>
      <c r="S43" s="65">
        <f t="shared" si="24"/>
        <v>0</v>
      </c>
      <c r="T43" s="69">
        <f>+'Eng Summ'!T43+'Sales &amp; Mktg Summ'!T43+'G&amp;A'!T43+Alloc!T43</f>
        <v>0</v>
      </c>
      <c r="U43" s="69">
        <f>+'Eng Summ'!U43+'Sales &amp; Mktg Summ'!U43+'G&amp;A'!U43+Alloc!U43</f>
        <v>0</v>
      </c>
      <c r="V43" s="69">
        <f>+'Eng Summ'!V43+'Sales &amp; Mktg Summ'!V43+'G&amp;A'!V43+Alloc!V43</f>
        <v>0</v>
      </c>
      <c r="W43" s="69">
        <f>+'Eng Summ'!W43+'Sales &amp; Mktg Summ'!W43+'G&amp;A'!W43+Alloc!W43</f>
        <v>0</v>
      </c>
      <c r="X43" s="69">
        <f>+'Eng Summ'!X43+'Sales &amp; Mktg Summ'!X43+'G&amp;A'!X43+Alloc!X43</f>
        <v>0</v>
      </c>
      <c r="Y43" s="69">
        <f>+'Eng Summ'!Y43+'Sales &amp; Mktg Summ'!Y43+'G&amp;A'!Y43+Alloc!Y43</f>
        <v>0</v>
      </c>
      <c r="Z43" s="69">
        <f>+'Eng Summ'!Z43+'Sales &amp; Mktg Summ'!Z43+'G&amp;A'!Z43+Alloc!Z43</f>
        <v>0</v>
      </c>
      <c r="AA43" s="69">
        <f>+'Eng Summ'!AA43+'Sales &amp; Mktg Summ'!AA43+'G&amp;A'!AA43+Alloc!AA43</f>
        <v>0</v>
      </c>
      <c r="AB43" s="69">
        <f>+'Eng Summ'!AB43+'Sales &amp; Mktg Summ'!AB43+'G&amp;A'!AB43+Alloc!AB43</f>
        <v>0</v>
      </c>
      <c r="AC43" s="69">
        <f>+'Eng Summ'!AC43+'Sales &amp; Mktg Summ'!AC43+'G&amp;A'!AC43+Alloc!AC43</f>
        <v>0</v>
      </c>
      <c r="AD43" s="69">
        <f>+'Eng Summ'!AD43+'Sales &amp; Mktg Summ'!AD43+'G&amp;A'!AD43+Alloc!AD43</f>
        <v>0</v>
      </c>
      <c r="AE43" s="69">
        <f>+'Eng Summ'!AE43+'Sales &amp; Mktg Summ'!AE43+'G&amp;A'!AE43+Alloc!AE43</f>
        <v>0</v>
      </c>
      <c r="AF43" s="67">
        <f t="shared" si="25"/>
        <v>0</v>
      </c>
      <c r="AG43" s="65">
        <f t="shared" si="26"/>
        <v>0</v>
      </c>
    </row>
    <row r="44" spans="1:33" s="62" customFormat="1">
      <c r="A44" s="327" t="s">
        <v>138</v>
      </c>
      <c r="F44" s="69">
        <f>+'Eng Summ'!F44+'Sales &amp; Mktg Summ'!F44+'G&amp;A'!F44+Alloc!F44</f>
        <v>0</v>
      </c>
      <c r="G44" s="69">
        <f>+'Eng Summ'!G44+'Sales &amp; Mktg Summ'!G44+'G&amp;A'!G44+Alloc!G44</f>
        <v>0</v>
      </c>
      <c r="H44" s="69">
        <f>+'Eng Summ'!H44+'Sales &amp; Mktg Summ'!H44+'G&amp;A'!H44+Alloc!H44</f>
        <v>0</v>
      </c>
      <c r="I44" s="69">
        <f>+'Eng Summ'!I44+'Sales &amp; Mktg Summ'!I44+'G&amp;A'!I44+Alloc!I44</f>
        <v>0</v>
      </c>
      <c r="J44" s="69">
        <f>+'Eng Summ'!J44+'Sales &amp; Mktg Summ'!J44+'G&amp;A'!J44+Alloc!J44</f>
        <v>0</v>
      </c>
      <c r="K44" s="69">
        <f>+'Eng Summ'!K44+'Sales &amp; Mktg Summ'!K44+'G&amp;A'!K44+Alloc!K44</f>
        <v>0</v>
      </c>
      <c r="L44" s="69">
        <f>+'Eng Summ'!L44+'Sales &amp; Mktg Summ'!L44+'G&amp;A'!L44+Alloc!L44</f>
        <v>0</v>
      </c>
      <c r="M44" s="69">
        <f>+'Eng Summ'!M44+'Sales &amp; Mktg Summ'!M44+'G&amp;A'!M44+Alloc!M44</f>
        <v>0</v>
      </c>
      <c r="N44" s="69">
        <f>+'Eng Summ'!N44+'Sales &amp; Mktg Summ'!N44+'G&amp;A'!N44+Alloc!N44</f>
        <v>0</v>
      </c>
      <c r="O44" s="69">
        <f>+'Eng Summ'!O44+'Sales &amp; Mktg Summ'!O44+'G&amp;A'!O44+Alloc!O44</f>
        <v>0</v>
      </c>
      <c r="P44" s="69">
        <f>+'Eng Summ'!P44+'Sales &amp; Mktg Summ'!P44+'G&amp;A'!P44+Alloc!P44</f>
        <v>0</v>
      </c>
      <c r="Q44" s="69">
        <f>+'Eng Summ'!Q44+'Sales &amp; Mktg Summ'!Q44+'G&amp;A'!Q44+Alloc!Q44</f>
        <v>0</v>
      </c>
      <c r="R44" s="67">
        <f t="shared" si="23"/>
        <v>0</v>
      </c>
      <c r="S44" s="65">
        <f t="shared" si="24"/>
        <v>0</v>
      </c>
      <c r="T44" s="69">
        <f>+'Eng Summ'!T44+'Sales &amp; Mktg Summ'!T44+'G&amp;A'!T44+Alloc!T44</f>
        <v>0</v>
      </c>
      <c r="U44" s="69">
        <f>+'Eng Summ'!U44+'Sales &amp; Mktg Summ'!U44+'G&amp;A'!U44+Alloc!U44</f>
        <v>0</v>
      </c>
      <c r="V44" s="69">
        <f>+'Eng Summ'!V44+'Sales &amp; Mktg Summ'!V44+'G&amp;A'!V44+Alloc!V44</f>
        <v>0</v>
      </c>
      <c r="W44" s="69">
        <f>+'Eng Summ'!W44+'Sales &amp; Mktg Summ'!W44+'G&amp;A'!W44+Alloc!W44</f>
        <v>0</v>
      </c>
      <c r="X44" s="69">
        <f>+'Eng Summ'!X44+'Sales &amp; Mktg Summ'!X44+'G&amp;A'!X44+Alloc!X44</f>
        <v>0</v>
      </c>
      <c r="Y44" s="69">
        <f>+'Eng Summ'!Y44+'Sales &amp; Mktg Summ'!Y44+'G&amp;A'!Y44+Alloc!Y44</f>
        <v>0</v>
      </c>
      <c r="Z44" s="69">
        <f>+'Eng Summ'!Z44+'Sales &amp; Mktg Summ'!Z44+'G&amp;A'!Z44+Alloc!Z44</f>
        <v>0</v>
      </c>
      <c r="AA44" s="69">
        <f>+'Eng Summ'!AA44+'Sales &amp; Mktg Summ'!AA44+'G&amp;A'!AA44+Alloc!AA44</f>
        <v>0</v>
      </c>
      <c r="AB44" s="69">
        <f>+'Eng Summ'!AB44+'Sales &amp; Mktg Summ'!AB44+'G&amp;A'!AB44+Alloc!AB44</f>
        <v>0</v>
      </c>
      <c r="AC44" s="69">
        <f>+'Eng Summ'!AC44+'Sales &amp; Mktg Summ'!AC44+'G&amp;A'!AC44+Alloc!AC44</f>
        <v>0</v>
      </c>
      <c r="AD44" s="69">
        <f>+'Eng Summ'!AD44+'Sales &amp; Mktg Summ'!AD44+'G&amp;A'!AD44+Alloc!AD44</f>
        <v>0</v>
      </c>
      <c r="AE44" s="69">
        <f>+'Eng Summ'!AE44+'Sales &amp; Mktg Summ'!AE44+'G&amp;A'!AE44+Alloc!AE44</f>
        <v>0</v>
      </c>
      <c r="AF44" s="67">
        <f t="shared" si="25"/>
        <v>0</v>
      </c>
      <c r="AG44" s="65">
        <f t="shared" si="26"/>
        <v>0</v>
      </c>
    </row>
    <row r="45" spans="1:33" s="62" customFormat="1">
      <c r="A45" s="327" t="s">
        <v>139</v>
      </c>
      <c r="F45" s="69">
        <f>+'Eng Summ'!F45+'Sales &amp; Mktg Summ'!F45+'G&amp;A'!F45+Alloc!F45</f>
        <v>0</v>
      </c>
      <c r="G45" s="69">
        <f>+'Eng Summ'!G45+'Sales &amp; Mktg Summ'!G45+'G&amp;A'!G45+Alloc!G45</f>
        <v>0</v>
      </c>
      <c r="H45" s="69">
        <f>+'Eng Summ'!H45+'Sales &amp; Mktg Summ'!H45+'G&amp;A'!H45+Alloc!H45</f>
        <v>0</v>
      </c>
      <c r="I45" s="69">
        <f>+'Eng Summ'!I45+'Sales &amp; Mktg Summ'!I45+'G&amp;A'!I45+Alloc!I45</f>
        <v>0</v>
      </c>
      <c r="J45" s="69">
        <f>+'Eng Summ'!J45+'Sales &amp; Mktg Summ'!J45+'G&amp;A'!J45+Alloc!J45</f>
        <v>0</v>
      </c>
      <c r="K45" s="69">
        <f>+'Eng Summ'!K45+'Sales &amp; Mktg Summ'!K45+'G&amp;A'!K45+Alloc!K45</f>
        <v>0</v>
      </c>
      <c r="L45" s="69">
        <f>+'Eng Summ'!L45+'Sales &amp; Mktg Summ'!L45+'G&amp;A'!L45+Alloc!L45</f>
        <v>0</v>
      </c>
      <c r="M45" s="69">
        <f>+'Eng Summ'!M45+'Sales &amp; Mktg Summ'!M45+'G&amp;A'!M45+Alloc!M45</f>
        <v>0</v>
      </c>
      <c r="N45" s="69">
        <f>+'Eng Summ'!N45+'Sales &amp; Mktg Summ'!N45+'G&amp;A'!N45+Alloc!N45</f>
        <v>0</v>
      </c>
      <c r="O45" s="69">
        <f>+'Eng Summ'!O45+'Sales &amp; Mktg Summ'!O45+'G&amp;A'!O45+Alloc!O45</f>
        <v>0</v>
      </c>
      <c r="P45" s="69">
        <f>+'Eng Summ'!P45+'Sales &amp; Mktg Summ'!P45+'G&amp;A'!P45+Alloc!P45</f>
        <v>0</v>
      </c>
      <c r="Q45" s="69">
        <f>+'Eng Summ'!Q45+'Sales &amp; Mktg Summ'!Q45+'G&amp;A'!Q45+Alloc!Q45</f>
        <v>0</v>
      </c>
      <c r="R45" s="67">
        <f t="shared" si="23"/>
        <v>0</v>
      </c>
      <c r="S45" s="65">
        <f t="shared" si="24"/>
        <v>0</v>
      </c>
      <c r="T45" s="69">
        <f>+'Eng Summ'!T45+'Sales &amp; Mktg Summ'!T45+'G&amp;A'!T45+Alloc!T45</f>
        <v>0</v>
      </c>
      <c r="U45" s="69">
        <f>+'Eng Summ'!U45+'Sales &amp; Mktg Summ'!U45+'G&amp;A'!U45+Alloc!U45</f>
        <v>0</v>
      </c>
      <c r="V45" s="69">
        <f>+'Eng Summ'!V45+'Sales &amp; Mktg Summ'!V45+'G&amp;A'!V45+Alloc!V45</f>
        <v>0</v>
      </c>
      <c r="W45" s="69">
        <f>+'Eng Summ'!W45+'Sales &amp; Mktg Summ'!W45+'G&amp;A'!W45+Alloc!W45</f>
        <v>0</v>
      </c>
      <c r="X45" s="69">
        <f>+'Eng Summ'!X45+'Sales &amp; Mktg Summ'!X45+'G&amp;A'!X45+Alloc!X45</f>
        <v>0</v>
      </c>
      <c r="Y45" s="69">
        <f>+'Eng Summ'!Y45+'Sales &amp; Mktg Summ'!Y45+'G&amp;A'!Y45+Alloc!Y45</f>
        <v>0</v>
      </c>
      <c r="Z45" s="69">
        <f>+'Eng Summ'!Z45+'Sales &amp; Mktg Summ'!Z45+'G&amp;A'!Z45+Alloc!Z45</f>
        <v>0</v>
      </c>
      <c r="AA45" s="69">
        <f>+'Eng Summ'!AA45+'Sales &amp; Mktg Summ'!AA45+'G&amp;A'!AA45+Alloc!AA45</f>
        <v>0</v>
      </c>
      <c r="AB45" s="69">
        <f>+'Eng Summ'!AB45+'Sales &amp; Mktg Summ'!AB45+'G&amp;A'!AB45+Alloc!AB45</f>
        <v>0</v>
      </c>
      <c r="AC45" s="69">
        <f>+'Eng Summ'!AC45+'Sales &amp; Mktg Summ'!AC45+'G&amp;A'!AC45+Alloc!AC45</f>
        <v>0</v>
      </c>
      <c r="AD45" s="69">
        <f>+'Eng Summ'!AD45+'Sales &amp; Mktg Summ'!AD45+'G&amp;A'!AD45+Alloc!AD45</f>
        <v>0</v>
      </c>
      <c r="AE45" s="69">
        <f>+'Eng Summ'!AE45+'Sales &amp; Mktg Summ'!AE45+'G&amp;A'!AE45+Alloc!AE45</f>
        <v>0</v>
      </c>
      <c r="AF45" s="67">
        <f t="shared" si="25"/>
        <v>0</v>
      </c>
      <c r="AG45" s="65">
        <f t="shared" si="26"/>
        <v>0</v>
      </c>
    </row>
    <row r="46" spans="1:33" s="62" customFormat="1">
      <c r="A46" s="327" t="s">
        <v>527</v>
      </c>
      <c r="F46" s="69">
        <f>+'Eng Summ'!F46+'Sales &amp; Mktg Summ'!F46+'G&amp;A'!F46+Alloc!F46</f>
        <v>0</v>
      </c>
      <c r="G46" s="69">
        <f>+'Eng Summ'!G46+'Sales &amp; Mktg Summ'!G46+'G&amp;A'!G46+Alloc!G46</f>
        <v>0</v>
      </c>
      <c r="H46" s="69">
        <f>+'Eng Summ'!H46+'Sales &amp; Mktg Summ'!H46+'G&amp;A'!H46+Alloc!H46</f>
        <v>0</v>
      </c>
      <c r="I46" s="69">
        <f>+'Eng Summ'!I46+'Sales &amp; Mktg Summ'!I46+'G&amp;A'!I46+Alloc!I46</f>
        <v>0</v>
      </c>
      <c r="J46" s="69">
        <f>+'Eng Summ'!J46+'Sales &amp; Mktg Summ'!J46+'G&amp;A'!J46+Alloc!J46</f>
        <v>0</v>
      </c>
      <c r="K46" s="69">
        <f>+'Eng Summ'!K46+'Sales &amp; Mktg Summ'!K46+'G&amp;A'!K46+Alloc!K46</f>
        <v>0</v>
      </c>
      <c r="L46" s="69">
        <f>+'Eng Summ'!L46+'Sales &amp; Mktg Summ'!L46+'G&amp;A'!L46+Alloc!L46</f>
        <v>1000</v>
      </c>
      <c r="M46" s="69">
        <f>+'Eng Summ'!M46+'Sales &amp; Mktg Summ'!M46+'G&amp;A'!M46+Alloc!M46</f>
        <v>1000</v>
      </c>
      <c r="N46" s="69">
        <f>+'Eng Summ'!N46+'Sales &amp; Mktg Summ'!N46+'G&amp;A'!N46+Alloc!N46</f>
        <v>1000</v>
      </c>
      <c r="O46" s="69">
        <f>+'Eng Summ'!O46+'Sales &amp; Mktg Summ'!O46+'G&amp;A'!O46+Alloc!O46</f>
        <v>1000</v>
      </c>
      <c r="P46" s="69">
        <f>+'Eng Summ'!P46+'Sales &amp; Mktg Summ'!P46+'G&amp;A'!P46+Alloc!P46</f>
        <v>1000</v>
      </c>
      <c r="Q46" s="69">
        <f>+'Eng Summ'!Q46+'Sales &amp; Mktg Summ'!Q46+'G&amp;A'!Q46+Alloc!Q46</f>
        <v>1000</v>
      </c>
      <c r="R46" s="67">
        <f t="shared" si="23"/>
        <v>6000</v>
      </c>
      <c r="S46" s="65">
        <f t="shared" si="24"/>
        <v>6.3149186796347028E-3</v>
      </c>
      <c r="T46" s="69">
        <f>+'Eng Summ'!T46+'Sales &amp; Mktg Summ'!T46+'G&amp;A'!T46+Alloc!T46</f>
        <v>2000</v>
      </c>
      <c r="U46" s="69">
        <f>+'Eng Summ'!U46+'Sales &amp; Mktg Summ'!U46+'G&amp;A'!U46+Alloc!U46</f>
        <v>2000</v>
      </c>
      <c r="V46" s="69">
        <f>+'Eng Summ'!V46+'Sales &amp; Mktg Summ'!V46+'G&amp;A'!V46+Alloc!V46</f>
        <v>2000</v>
      </c>
      <c r="W46" s="69">
        <f>+'Eng Summ'!W46+'Sales &amp; Mktg Summ'!W46+'G&amp;A'!W46+Alloc!W46</f>
        <v>2000</v>
      </c>
      <c r="X46" s="69">
        <f>+'Eng Summ'!X46+'Sales &amp; Mktg Summ'!X46+'G&amp;A'!X46+Alloc!X46</f>
        <v>2000</v>
      </c>
      <c r="Y46" s="69">
        <f>+'Eng Summ'!Y46+'Sales &amp; Mktg Summ'!Y46+'G&amp;A'!Y46+Alloc!Y46</f>
        <v>2000</v>
      </c>
      <c r="Z46" s="69">
        <f>+'Eng Summ'!Z46+'Sales &amp; Mktg Summ'!Z46+'G&amp;A'!Z46+Alloc!Z46</f>
        <v>2000</v>
      </c>
      <c r="AA46" s="69">
        <f>+'Eng Summ'!AA46+'Sales &amp; Mktg Summ'!AA46+'G&amp;A'!AA46+Alloc!AA46</f>
        <v>2000</v>
      </c>
      <c r="AB46" s="69">
        <f>+'Eng Summ'!AB46+'Sales &amp; Mktg Summ'!AB46+'G&amp;A'!AB46+Alloc!AB46</f>
        <v>2000</v>
      </c>
      <c r="AC46" s="69">
        <f>+'Eng Summ'!AC46+'Sales &amp; Mktg Summ'!AC46+'G&amp;A'!AC46+Alloc!AC46</f>
        <v>2000</v>
      </c>
      <c r="AD46" s="69">
        <f>+'Eng Summ'!AD46+'Sales &amp; Mktg Summ'!AD46+'G&amp;A'!AD46+Alloc!AD46</f>
        <v>2000</v>
      </c>
      <c r="AE46" s="69">
        <f>+'Eng Summ'!AE46+'Sales &amp; Mktg Summ'!AE46+'G&amp;A'!AE46+Alloc!AE46</f>
        <v>2000</v>
      </c>
      <c r="AF46" s="67">
        <f t="shared" si="25"/>
        <v>24000</v>
      </c>
      <c r="AG46" s="65">
        <f t="shared" si="26"/>
        <v>7.0959201477380426E-3</v>
      </c>
    </row>
    <row r="47" spans="1:33" s="62" customFormat="1">
      <c r="A47" s="328" t="s">
        <v>141</v>
      </c>
      <c r="F47" s="69">
        <f>+'Eng Summ'!F47+'Sales &amp; Mktg Summ'!F47+'G&amp;A'!F47+Alloc!F47</f>
        <v>0</v>
      </c>
      <c r="G47" s="69">
        <f>+'Eng Summ'!G47+'Sales &amp; Mktg Summ'!G47+'G&amp;A'!G47+Alloc!G47</f>
        <v>0</v>
      </c>
      <c r="H47" s="69">
        <f>+'Eng Summ'!H47+'Sales &amp; Mktg Summ'!H47+'G&amp;A'!H47+Alloc!H47</f>
        <v>0</v>
      </c>
      <c r="I47" s="69">
        <f>+'Eng Summ'!I47+'Sales &amp; Mktg Summ'!I47+'G&amp;A'!I47+Alloc!I47</f>
        <v>0</v>
      </c>
      <c r="J47" s="69">
        <f>+'Eng Summ'!J47+'Sales &amp; Mktg Summ'!J47+'G&amp;A'!J47+Alloc!J47</f>
        <v>0</v>
      </c>
      <c r="K47" s="69">
        <f>+'Eng Summ'!K47+'Sales &amp; Mktg Summ'!K47+'G&amp;A'!K47+Alloc!K47</f>
        <v>0</v>
      </c>
      <c r="L47" s="69">
        <f>+'Eng Summ'!L47+'Sales &amp; Mktg Summ'!L47+'G&amp;A'!L47+Alloc!L47</f>
        <v>0</v>
      </c>
      <c r="M47" s="69">
        <f>+'Eng Summ'!M47+'Sales &amp; Mktg Summ'!M47+'G&amp;A'!M47+Alloc!M47</f>
        <v>0</v>
      </c>
      <c r="N47" s="69">
        <f>+'Eng Summ'!N47+'Sales &amp; Mktg Summ'!N47+'G&amp;A'!N47+Alloc!N47</f>
        <v>0</v>
      </c>
      <c r="O47" s="69">
        <f>+'Eng Summ'!O47+'Sales &amp; Mktg Summ'!O47+'G&amp;A'!O47+Alloc!O47</f>
        <v>0</v>
      </c>
      <c r="P47" s="69">
        <f>+'Eng Summ'!P47+'Sales &amp; Mktg Summ'!P47+'G&amp;A'!P47+Alloc!P47</f>
        <v>0</v>
      </c>
      <c r="Q47" s="69">
        <f>+'Eng Summ'!Q47+'Sales &amp; Mktg Summ'!Q47+'G&amp;A'!Q47+Alloc!Q47</f>
        <v>0</v>
      </c>
      <c r="R47" s="67">
        <f t="shared" si="23"/>
        <v>0</v>
      </c>
      <c r="S47" s="65">
        <f t="shared" si="24"/>
        <v>0</v>
      </c>
      <c r="T47" s="69">
        <f>+'Eng Summ'!T47+'Sales &amp; Mktg Summ'!T47+'G&amp;A'!T47+Alloc!T47</f>
        <v>0</v>
      </c>
      <c r="U47" s="69">
        <f>+'Eng Summ'!U47+'Sales &amp; Mktg Summ'!U47+'G&amp;A'!U47+Alloc!U47</f>
        <v>0</v>
      </c>
      <c r="V47" s="69">
        <f>+'Eng Summ'!V47+'Sales &amp; Mktg Summ'!V47+'G&amp;A'!V47+Alloc!V47</f>
        <v>0</v>
      </c>
      <c r="W47" s="69">
        <f>+'Eng Summ'!W47+'Sales &amp; Mktg Summ'!W47+'G&amp;A'!W47+Alloc!W47</f>
        <v>0</v>
      </c>
      <c r="X47" s="69">
        <f>+'Eng Summ'!X47+'Sales &amp; Mktg Summ'!X47+'G&amp;A'!X47+Alloc!X47</f>
        <v>0</v>
      </c>
      <c r="Y47" s="69">
        <f>+'Eng Summ'!Y47+'Sales &amp; Mktg Summ'!Y47+'G&amp;A'!Y47+Alloc!Y47</f>
        <v>0</v>
      </c>
      <c r="Z47" s="69">
        <f>+'Eng Summ'!Z47+'Sales &amp; Mktg Summ'!Z47+'G&amp;A'!Z47+Alloc!Z47</f>
        <v>0</v>
      </c>
      <c r="AA47" s="69">
        <f>+'Eng Summ'!AA47+'Sales &amp; Mktg Summ'!AA47+'G&amp;A'!AA47+Alloc!AA47</f>
        <v>0</v>
      </c>
      <c r="AB47" s="69">
        <f>+'Eng Summ'!AB47+'Sales &amp; Mktg Summ'!AB47+'G&amp;A'!AB47+Alloc!AB47</f>
        <v>0</v>
      </c>
      <c r="AC47" s="69">
        <f>+'Eng Summ'!AC47+'Sales &amp; Mktg Summ'!AC47+'G&amp;A'!AC47+Alloc!AC47</f>
        <v>0</v>
      </c>
      <c r="AD47" s="69">
        <f>+'Eng Summ'!AD47+'Sales &amp; Mktg Summ'!AD47+'G&amp;A'!AD47+Alloc!AD47</f>
        <v>0</v>
      </c>
      <c r="AE47" s="69">
        <f>+'Eng Summ'!AE47+'Sales &amp; Mktg Summ'!AE47+'G&amp;A'!AE47+Alloc!AE47</f>
        <v>0</v>
      </c>
      <c r="AF47" s="67">
        <f t="shared" si="25"/>
        <v>0</v>
      </c>
      <c r="AG47" s="65">
        <f t="shared" si="26"/>
        <v>0</v>
      </c>
    </row>
    <row r="48" spans="1:33" s="62" customFormat="1">
      <c r="A48" s="326" t="s">
        <v>41</v>
      </c>
      <c r="F48" s="69">
        <f>+'Eng Summ'!F48+'Sales &amp; Mktg Summ'!F48+'G&amp;A'!F48+Alloc!F48</f>
        <v>0</v>
      </c>
      <c r="G48" s="69">
        <f>+'Eng Summ'!G48+'Sales &amp; Mktg Summ'!G48+'G&amp;A'!G48+Alloc!G48</f>
        <v>0</v>
      </c>
      <c r="H48" s="69">
        <f>+'Eng Summ'!H48+'Sales &amp; Mktg Summ'!H48+'G&amp;A'!H48+Alloc!H48</f>
        <v>0</v>
      </c>
      <c r="I48" s="69">
        <f>+'Eng Summ'!I48+'Sales &amp; Mktg Summ'!I48+'G&amp;A'!I48+Alloc!I48</f>
        <v>0</v>
      </c>
      <c r="J48" s="69">
        <f>+'Eng Summ'!J48+'Sales &amp; Mktg Summ'!J48+'G&amp;A'!J48+Alloc!J48</f>
        <v>0</v>
      </c>
      <c r="K48" s="69">
        <f>+'Eng Summ'!K48+'Sales &amp; Mktg Summ'!K48+'G&amp;A'!K48+Alloc!K48</f>
        <v>0</v>
      </c>
      <c r="L48" s="69">
        <f>+'Eng Summ'!L48+'Sales &amp; Mktg Summ'!L48+'G&amp;A'!L48+Alloc!L48</f>
        <v>0</v>
      </c>
      <c r="M48" s="69">
        <f>+'Eng Summ'!M48+'Sales &amp; Mktg Summ'!M48+'G&amp;A'!M48+Alloc!M48</f>
        <v>0</v>
      </c>
      <c r="N48" s="69">
        <f>+'Eng Summ'!N48+'Sales &amp; Mktg Summ'!N48+'G&amp;A'!N48+Alloc!N48</f>
        <v>0</v>
      </c>
      <c r="O48" s="69">
        <f>+'Eng Summ'!O48+'Sales &amp; Mktg Summ'!O48+'G&amp;A'!O48+Alloc!O48</f>
        <v>0</v>
      </c>
      <c r="P48" s="69">
        <f>+'Eng Summ'!P48+'Sales &amp; Mktg Summ'!P48+'G&amp;A'!P48+Alloc!P48</f>
        <v>0</v>
      </c>
      <c r="Q48" s="69">
        <f>+'Eng Summ'!Q48+'Sales &amp; Mktg Summ'!Q48+'G&amp;A'!Q48+Alloc!Q48</f>
        <v>0</v>
      </c>
      <c r="R48" s="67">
        <f t="shared" si="23"/>
        <v>0</v>
      </c>
      <c r="S48" s="65">
        <f t="shared" si="24"/>
        <v>0</v>
      </c>
      <c r="T48" s="69">
        <f>+'Eng Summ'!T48+'Sales &amp; Mktg Summ'!T48+'G&amp;A'!T48+Alloc!T48</f>
        <v>0</v>
      </c>
      <c r="U48" s="69">
        <f>+'Eng Summ'!U48+'Sales &amp; Mktg Summ'!U48+'G&amp;A'!U48+Alloc!U48</f>
        <v>0</v>
      </c>
      <c r="V48" s="69">
        <f>+'Eng Summ'!V48+'Sales &amp; Mktg Summ'!V48+'G&amp;A'!V48+Alloc!V48</f>
        <v>0</v>
      </c>
      <c r="W48" s="69">
        <f>+'Eng Summ'!W48+'Sales &amp; Mktg Summ'!W48+'G&amp;A'!W48+Alloc!W48</f>
        <v>0</v>
      </c>
      <c r="X48" s="69">
        <f>+'Eng Summ'!X48+'Sales &amp; Mktg Summ'!X48+'G&amp;A'!X48+Alloc!X48</f>
        <v>0</v>
      </c>
      <c r="Y48" s="69">
        <f>+'Eng Summ'!Y48+'Sales &amp; Mktg Summ'!Y48+'G&amp;A'!Y48+Alloc!Y48</f>
        <v>0</v>
      </c>
      <c r="Z48" s="69">
        <f>+'Eng Summ'!Z48+'Sales &amp; Mktg Summ'!Z48+'G&amp;A'!Z48+Alloc!Z48</f>
        <v>0</v>
      </c>
      <c r="AA48" s="69">
        <f>+'Eng Summ'!AA48+'Sales &amp; Mktg Summ'!AA48+'G&amp;A'!AA48+Alloc!AA48</f>
        <v>0</v>
      </c>
      <c r="AB48" s="69">
        <f>+'Eng Summ'!AB48+'Sales &amp; Mktg Summ'!AB48+'G&amp;A'!AB48+Alloc!AB48</f>
        <v>0</v>
      </c>
      <c r="AC48" s="69">
        <f>+'Eng Summ'!AC48+'Sales &amp; Mktg Summ'!AC48+'G&amp;A'!AC48+Alloc!AC48</f>
        <v>0</v>
      </c>
      <c r="AD48" s="69">
        <f>+'Eng Summ'!AD48+'Sales &amp; Mktg Summ'!AD48+'G&amp;A'!AD48+Alloc!AD48</f>
        <v>0</v>
      </c>
      <c r="AE48" s="69">
        <f>+'Eng Summ'!AE48+'Sales &amp; Mktg Summ'!AE48+'G&amp;A'!AE48+Alloc!AE48</f>
        <v>0</v>
      </c>
      <c r="AF48" s="67">
        <f t="shared" si="25"/>
        <v>0</v>
      </c>
      <c r="AG48" s="65">
        <f t="shared" si="26"/>
        <v>0</v>
      </c>
    </row>
    <row r="49" spans="1:33" s="62" customFormat="1">
      <c r="A49" s="327" t="s">
        <v>142</v>
      </c>
      <c r="F49" s="69">
        <f>+'Eng Summ'!F49+'Sales &amp; Mktg Summ'!F49+'G&amp;A'!F49+Alloc!F49</f>
        <v>0</v>
      </c>
      <c r="G49" s="69">
        <f>+'Eng Summ'!G49+'Sales &amp; Mktg Summ'!G49+'G&amp;A'!G49+Alloc!G49</f>
        <v>0</v>
      </c>
      <c r="H49" s="69">
        <f>+'Eng Summ'!H49+'Sales &amp; Mktg Summ'!H49+'G&amp;A'!H49+Alloc!H49</f>
        <v>0</v>
      </c>
      <c r="I49" s="69">
        <f>+'Eng Summ'!I49+'Sales &amp; Mktg Summ'!I49+'G&amp;A'!I49+Alloc!I49</f>
        <v>0</v>
      </c>
      <c r="J49" s="69">
        <f>+'Eng Summ'!J49+'Sales &amp; Mktg Summ'!J49+'G&amp;A'!J49+Alloc!J49</f>
        <v>0</v>
      </c>
      <c r="K49" s="69">
        <f>+'Eng Summ'!K49+'Sales &amp; Mktg Summ'!K49+'G&amp;A'!K49+Alloc!K49</f>
        <v>0</v>
      </c>
      <c r="L49" s="69">
        <f>+'Eng Summ'!L49+'Sales &amp; Mktg Summ'!L49+'G&amp;A'!L49+Alloc!L49</f>
        <v>0</v>
      </c>
      <c r="M49" s="69">
        <f>+'Eng Summ'!M49+'Sales &amp; Mktg Summ'!M49+'G&amp;A'!M49+Alloc!M49</f>
        <v>0</v>
      </c>
      <c r="N49" s="69">
        <f>+'Eng Summ'!N49+'Sales &amp; Mktg Summ'!N49+'G&amp;A'!N49+Alloc!N49</f>
        <v>0</v>
      </c>
      <c r="O49" s="69">
        <f>+'Eng Summ'!O49+'Sales &amp; Mktg Summ'!O49+'G&amp;A'!O49+Alloc!O49</f>
        <v>0</v>
      </c>
      <c r="P49" s="69">
        <f>+'Eng Summ'!P49+'Sales &amp; Mktg Summ'!P49+'G&amp;A'!P49+Alloc!P49</f>
        <v>0</v>
      </c>
      <c r="Q49" s="69">
        <f>+'Eng Summ'!Q49+'Sales &amp; Mktg Summ'!Q49+'G&amp;A'!Q49+Alloc!Q49</f>
        <v>0</v>
      </c>
      <c r="R49" s="67">
        <f>SUM(F49:Q49)</f>
        <v>0</v>
      </c>
      <c r="S49" s="65">
        <f t="shared" si="24"/>
        <v>0</v>
      </c>
      <c r="T49" s="69">
        <f>+'Eng Summ'!T49+'Sales &amp; Mktg Summ'!T49+'G&amp;A'!T49+Alloc!T49</f>
        <v>0</v>
      </c>
      <c r="U49" s="69">
        <f>+'Eng Summ'!U49+'Sales &amp; Mktg Summ'!U49+'G&amp;A'!U49+Alloc!U49</f>
        <v>0</v>
      </c>
      <c r="V49" s="69">
        <f>+'Eng Summ'!V49+'Sales &amp; Mktg Summ'!V49+'G&amp;A'!V49+Alloc!V49</f>
        <v>0</v>
      </c>
      <c r="W49" s="69">
        <f>+'Eng Summ'!W49+'Sales &amp; Mktg Summ'!W49+'G&amp;A'!W49+Alloc!W49</f>
        <v>0</v>
      </c>
      <c r="X49" s="69">
        <f>+'Eng Summ'!X49+'Sales &amp; Mktg Summ'!X49+'G&amp;A'!X49+Alloc!X49</f>
        <v>0</v>
      </c>
      <c r="Y49" s="69">
        <f>+'Eng Summ'!Y49+'Sales &amp; Mktg Summ'!Y49+'G&amp;A'!Y49+Alloc!Y49</f>
        <v>0</v>
      </c>
      <c r="Z49" s="69">
        <f>+'Eng Summ'!Z49+'Sales &amp; Mktg Summ'!Z49+'G&amp;A'!Z49+Alloc!Z49</f>
        <v>0</v>
      </c>
      <c r="AA49" s="69">
        <f>+'Eng Summ'!AA49+'Sales &amp; Mktg Summ'!AA49+'G&amp;A'!AA49+Alloc!AA49</f>
        <v>0</v>
      </c>
      <c r="AB49" s="69">
        <f>+'Eng Summ'!AB49+'Sales &amp; Mktg Summ'!AB49+'G&amp;A'!AB49+Alloc!AB49</f>
        <v>0</v>
      </c>
      <c r="AC49" s="69">
        <f>+'Eng Summ'!AC49+'Sales &amp; Mktg Summ'!AC49+'G&amp;A'!AC49+Alloc!AC49</f>
        <v>0</v>
      </c>
      <c r="AD49" s="69">
        <f>+'Eng Summ'!AD49+'Sales &amp; Mktg Summ'!AD49+'G&amp;A'!AD49+Alloc!AD49</f>
        <v>0</v>
      </c>
      <c r="AE49" s="69">
        <f>+'Eng Summ'!AE49+'Sales &amp; Mktg Summ'!AE49+'G&amp;A'!AE49+Alloc!AE49</f>
        <v>0</v>
      </c>
      <c r="AF49" s="67">
        <f>SUM(T49:AE49)</f>
        <v>0</v>
      </c>
      <c r="AG49" s="65">
        <f t="shared" si="26"/>
        <v>0</v>
      </c>
    </row>
    <row r="50" spans="1:33" s="62" customFormat="1">
      <c r="A50" s="327" t="s">
        <v>143</v>
      </c>
      <c r="F50" s="69">
        <f>+'Eng Summ'!F50+'Sales &amp; Mktg Summ'!F50+'G&amp;A'!F50+Alloc!F50</f>
        <v>0</v>
      </c>
      <c r="G50" s="69">
        <f>+'Eng Summ'!G50+'Sales &amp; Mktg Summ'!G50+'G&amp;A'!G50+Alloc!G50</f>
        <v>0</v>
      </c>
      <c r="H50" s="69">
        <f>+'Eng Summ'!H50+'Sales &amp; Mktg Summ'!H50+'G&amp;A'!H50+Alloc!H50</f>
        <v>0</v>
      </c>
      <c r="I50" s="69">
        <f>+'Eng Summ'!I50+'Sales &amp; Mktg Summ'!I50+'G&amp;A'!I50+Alloc!I50</f>
        <v>0</v>
      </c>
      <c r="J50" s="69">
        <f>+'Eng Summ'!J50+'Sales &amp; Mktg Summ'!J50+'G&amp;A'!J50+Alloc!J50</f>
        <v>0</v>
      </c>
      <c r="K50" s="69">
        <f>+'Eng Summ'!K50+'Sales &amp; Mktg Summ'!K50+'G&amp;A'!K50+Alloc!K50</f>
        <v>0</v>
      </c>
      <c r="L50" s="69">
        <f>+'Eng Summ'!L50+'Sales &amp; Mktg Summ'!L50+'G&amp;A'!L50+Alloc!L50</f>
        <v>0</v>
      </c>
      <c r="M50" s="69">
        <f>+'Eng Summ'!M50+'Sales &amp; Mktg Summ'!M50+'G&amp;A'!M50+Alloc!M50</f>
        <v>0</v>
      </c>
      <c r="N50" s="69">
        <f>+'Eng Summ'!N50+'Sales &amp; Mktg Summ'!N50+'G&amp;A'!N50+Alloc!N50</f>
        <v>0</v>
      </c>
      <c r="O50" s="69">
        <f>+'Eng Summ'!O50+'Sales &amp; Mktg Summ'!O50+'G&amp;A'!O50+Alloc!O50</f>
        <v>0</v>
      </c>
      <c r="P50" s="69">
        <f>+'Eng Summ'!P50+'Sales &amp; Mktg Summ'!P50+'G&amp;A'!P50+Alloc!P50</f>
        <v>0</v>
      </c>
      <c r="Q50" s="69">
        <f>+'Eng Summ'!Q50+'Sales &amp; Mktg Summ'!Q50+'G&amp;A'!Q50+Alloc!Q50</f>
        <v>0</v>
      </c>
      <c r="R50" s="67">
        <f t="shared" si="23"/>
        <v>0</v>
      </c>
      <c r="S50" s="65">
        <f t="shared" si="24"/>
        <v>0</v>
      </c>
      <c r="T50" s="69">
        <f>+'Eng Summ'!T50+'Sales &amp; Mktg Summ'!T50+'G&amp;A'!T50+Alloc!T50</f>
        <v>0</v>
      </c>
      <c r="U50" s="69">
        <f>+'Eng Summ'!U50+'Sales &amp; Mktg Summ'!U50+'G&amp;A'!U50+Alloc!U50</f>
        <v>0</v>
      </c>
      <c r="V50" s="69">
        <f>+'Eng Summ'!V50+'Sales &amp; Mktg Summ'!V50+'G&amp;A'!V50+Alloc!V50</f>
        <v>0</v>
      </c>
      <c r="W50" s="69">
        <f>+'Eng Summ'!W50+'Sales &amp; Mktg Summ'!W50+'G&amp;A'!W50+Alloc!W50</f>
        <v>0</v>
      </c>
      <c r="X50" s="69">
        <f>+'Eng Summ'!X50+'Sales &amp; Mktg Summ'!X50+'G&amp;A'!X50+Alloc!X50</f>
        <v>0</v>
      </c>
      <c r="Y50" s="69">
        <f>+'Eng Summ'!Y50+'Sales &amp; Mktg Summ'!Y50+'G&amp;A'!Y50+Alloc!Y50</f>
        <v>0</v>
      </c>
      <c r="Z50" s="69">
        <f>+'Eng Summ'!Z50+'Sales &amp; Mktg Summ'!Z50+'G&amp;A'!Z50+Alloc!Z50</f>
        <v>0</v>
      </c>
      <c r="AA50" s="69">
        <f>+'Eng Summ'!AA50+'Sales &amp; Mktg Summ'!AA50+'G&amp;A'!AA50+Alloc!AA50</f>
        <v>0</v>
      </c>
      <c r="AB50" s="69">
        <f>+'Eng Summ'!AB50+'Sales &amp; Mktg Summ'!AB50+'G&amp;A'!AB50+Alloc!AB50</f>
        <v>0</v>
      </c>
      <c r="AC50" s="69">
        <f>+'Eng Summ'!AC50+'Sales &amp; Mktg Summ'!AC50+'G&amp;A'!AC50+Alloc!AC50</f>
        <v>0</v>
      </c>
      <c r="AD50" s="69">
        <f>+'Eng Summ'!AD50+'Sales &amp; Mktg Summ'!AD50+'G&amp;A'!AD50+Alloc!AD50</f>
        <v>0</v>
      </c>
      <c r="AE50" s="69">
        <f>+'Eng Summ'!AE50+'Sales &amp; Mktg Summ'!AE50+'G&amp;A'!AE50+Alloc!AE50</f>
        <v>0</v>
      </c>
      <c r="AF50" s="67">
        <f t="shared" ref="AF50:AF56" si="27">SUM(T50:AE50)</f>
        <v>0</v>
      </c>
      <c r="AG50" s="65">
        <f t="shared" si="26"/>
        <v>0</v>
      </c>
    </row>
    <row r="51" spans="1:33" s="62" customFormat="1">
      <c r="A51" s="327" t="s">
        <v>144</v>
      </c>
      <c r="F51" s="69">
        <f>+'Eng Summ'!F51+'Sales &amp; Mktg Summ'!F51+'G&amp;A'!F51+Alloc!F51</f>
        <v>0</v>
      </c>
      <c r="G51" s="69">
        <f>+'Eng Summ'!G51+'Sales &amp; Mktg Summ'!G51+'G&amp;A'!G51+Alloc!G51</f>
        <v>0</v>
      </c>
      <c r="H51" s="69">
        <f>+'Eng Summ'!H51+'Sales &amp; Mktg Summ'!H51+'G&amp;A'!H51+Alloc!H51</f>
        <v>0</v>
      </c>
      <c r="I51" s="69">
        <f>+'Eng Summ'!I51+'Sales &amp; Mktg Summ'!I51+'G&amp;A'!I51+Alloc!I51</f>
        <v>0</v>
      </c>
      <c r="J51" s="69">
        <f>+'Eng Summ'!J51+'Sales &amp; Mktg Summ'!J51+'G&amp;A'!J51+Alloc!J51</f>
        <v>0</v>
      </c>
      <c r="K51" s="69">
        <f>+'Eng Summ'!K51+'Sales &amp; Mktg Summ'!K51+'G&amp;A'!K51+Alloc!K51</f>
        <v>0</v>
      </c>
      <c r="L51" s="69">
        <f>+'Eng Summ'!L51+'Sales &amp; Mktg Summ'!L51+'G&amp;A'!L51+Alloc!L51</f>
        <v>0</v>
      </c>
      <c r="M51" s="69">
        <f>+'Eng Summ'!M51+'Sales &amp; Mktg Summ'!M51+'G&amp;A'!M51+Alloc!M51</f>
        <v>0</v>
      </c>
      <c r="N51" s="69">
        <f>+'Eng Summ'!N51+'Sales &amp; Mktg Summ'!N51+'G&amp;A'!N51+Alloc!N51</f>
        <v>0</v>
      </c>
      <c r="O51" s="69">
        <f>+'Eng Summ'!O51+'Sales &amp; Mktg Summ'!O51+'G&amp;A'!O51+Alloc!O51</f>
        <v>0</v>
      </c>
      <c r="P51" s="69">
        <f>+'Eng Summ'!P51+'Sales &amp; Mktg Summ'!P51+'G&amp;A'!P51+Alloc!P51</f>
        <v>0</v>
      </c>
      <c r="Q51" s="69">
        <f>+'Eng Summ'!Q51+'Sales &amp; Mktg Summ'!Q51+'G&amp;A'!Q51+Alloc!Q51</f>
        <v>0</v>
      </c>
      <c r="R51" s="67">
        <f t="shared" ref="R51:R55" si="28">SUM(F51:Q51)</f>
        <v>0</v>
      </c>
      <c r="S51" s="65">
        <f t="shared" si="24"/>
        <v>0</v>
      </c>
      <c r="T51" s="69">
        <f>+'Eng Summ'!T51+'Sales &amp; Mktg Summ'!T51+'G&amp;A'!T51+Alloc!T51</f>
        <v>0</v>
      </c>
      <c r="U51" s="69">
        <f>+'Eng Summ'!U51+'Sales &amp; Mktg Summ'!U51+'G&amp;A'!U51+Alloc!U51</f>
        <v>0</v>
      </c>
      <c r="V51" s="69">
        <f>+'Eng Summ'!V51+'Sales &amp; Mktg Summ'!V51+'G&amp;A'!V51+Alloc!V51</f>
        <v>0</v>
      </c>
      <c r="W51" s="69">
        <f>+'Eng Summ'!W51+'Sales &amp; Mktg Summ'!W51+'G&amp;A'!W51+Alloc!W51</f>
        <v>0</v>
      </c>
      <c r="X51" s="69">
        <f>+'Eng Summ'!X51+'Sales &amp; Mktg Summ'!X51+'G&amp;A'!X51+Alloc!X51</f>
        <v>0</v>
      </c>
      <c r="Y51" s="69">
        <f>+'Eng Summ'!Y51+'Sales &amp; Mktg Summ'!Y51+'G&amp;A'!Y51+Alloc!Y51</f>
        <v>0</v>
      </c>
      <c r="Z51" s="69">
        <f>+'Eng Summ'!Z51+'Sales &amp; Mktg Summ'!Z51+'G&amp;A'!Z51+Alloc!Z51</f>
        <v>0</v>
      </c>
      <c r="AA51" s="69">
        <f>+'Eng Summ'!AA51+'Sales &amp; Mktg Summ'!AA51+'G&amp;A'!AA51+Alloc!AA51</f>
        <v>0</v>
      </c>
      <c r="AB51" s="69">
        <f>+'Eng Summ'!AB51+'Sales &amp; Mktg Summ'!AB51+'G&amp;A'!AB51+Alloc!AB51</f>
        <v>0</v>
      </c>
      <c r="AC51" s="69">
        <f>+'Eng Summ'!AC51+'Sales &amp; Mktg Summ'!AC51+'G&amp;A'!AC51+Alloc!AC51</f>
        <v>0</v>
      </c>
      <c r="AD51" s="69">
        <f>+'Eng Summ'!AD51+'Sales &amp; Mktg Summ'!AD51+'G&amp;A'!AD51+Alloc!AD51</f>
        <v>0</v>
      </c>
      <c r="AE51" s="69">
        <f>+'Eng Summ'!AE51+'Sales &amp; Mktg Summ'!AE51+'G&amp;A'!AE51+Alloc!AE51</f>
        <v>0</v>
      </c>
      <c r="AF51" s="67">
        <f t="shared" si="27"/>
        <v>0</v>
      </c>
      <c r="AG51" s="65">
        <f t="shared" si="26"/>
        <v>0</v>
      </c>
    </row>
    <row r="52" spans="1:33" s="62" customFormat="1">
      <c r="A52" s="326" t="s">
        <v>465</v>
      </c>
      <c r="B52" s="62" t="s">
        <v>528</v>
      </c>
      <c r="F52" s="69">
        <f>+'Eng Summ'!F52+'Sales &amp; Mktg Summ'!F52+'G&amp;A'!F52+Alloc!F52</f>
        <v>0</v>
      </c>
      <c r="G52" s="69">
        <f>+'Eng Summ'!G52+'Sales &amp; Mktg Summ'!G52+'G&amp;A'!G52+Alloc!G52</f>
        <v>0</v>
      </c>
      <c r="H52" s="69">
        <f>+'Eng Summ'!H52+'Sales &amp; Mktg Summ'!H52+'G&amp;A'!H52+Alloc!H52</f>
        <v>0</v>
      </c>
      <c r="I52" s="69">
        <f>+'Eng Summ'!I52+'Sales &amp; Mktg Summ'!I52+'G&amp;A'!I52+Alloc!I52</f>
        <v>0</v>
      </c>
      <c r="J52" s="69">
        <f>+'Eng Summ'!J52+'Sales &amp; Mktg Summ'!J52+'G&amp;A'!J52+Alloc!J52</f>
        <v>0</v>
      </c>
      <c r="K52" s="69">
        <f>+'Eng Summ'!K52+'Sales &amp; Mktg Summ'!K52+'G&amp;A'!K52+Alloc!K52</f>
        <v>0</v>
      </c>
      <c r="L52" s="69">
        <f>+'Eng Summ'!L52+'Sales &amp; Mktg Summ'!L52+'G&amp;A'!L52+Alloc!L52</f>
        <v>0</v>
      </c>
      <c r="M52" s="69">
        <f>+'Eng Summ'!M52+'Sales &amp; Mktg Summ'!M52+'G&amp;A'!M52+Alloc!M52</f>
        <v>0</v>
      </c>
      <c r="N52" s="69">
        <f>+'Eng Summ'!N52+'Sales &amp; Mktg Summ'!N52+'G&amp;A'!N52+Alloc!N52</f>
        <v>0</v>
      </c>
      <c r="O52" s="69">
        <f>+'Eng Summ'!O52+'Sales &amp; Mktg Summ'!O52+'G&amp;A'!O52+Alloc!O52</f>
        <v>0</v>
      </c>
      <c r="P52" s="69">
        <f>+'Eng Summ'!P52+'Sales &amp; Mktg Summ'!P52+'G&amp;A'!P52+Alloc!P52</f>
        <v>0</v>
      </c>
      <c r="Q52" s="69">
        <f>+'Eng Summ'!Q52+'Sales &amp; Mktg Summ'!Q52+'G&amp;A'!Q52+Alloc!Q52</f>
        <v>0</v>
      </c>
      <c r="R52" s="67">
        <f t="shared" si="28"/>
        <v>0</v>
      </c>
      <c r="S52" s="65">
        <f t="shared" si="24"/>
        <v>0</v>
      </c>
      <c r="T52" s="69">
        <f>+'Eng Summ'!T52+'Sales &amp; Mktg Summ'!T52+'G&amp;A'!T52+Alloc!T52</f>
        <v>3000</v>
      </c>
      <c r="U52" s="69">
        <f>+'Eng Summ'!U52+'Sales &amp; Mktg Summ'!U52+'G&amp;A'!U52+Alloc!U52</f>
        <v>3000</v>
      </c>
      <c r="V52" s="69">
        <f>+'Eng Summ'!V52+'Sales &amp; Mktg Summ'!V52+'G&amp;A'!V52+Alloc!V52</f>
        <v>3000</v>
      </c>
      <c r="W52" s="69">
        <f>+'Eng Summ'!W52+'Sales &amp; Mktg Summ'!W52+'G&amp;A'!W52+Alloc!W52</f>
        <v>3000</v>
      </c>
      <c r="X52" s="69">
        <f>+'Eng Summ'!X52+'Sales &amp; Mktg Summ'!X52+'G&amp;A'!X52+Alloc!X52</f>
        <v>3000</v>
      </c>
      <c r="Y52" s="69">
        <f>+'Eng Summ'!Y52+'Sales &amp; Mktg Summ'!Y52+'G&amp;A'!Y52+Alloc!Y52</f>
        <v>3000</v>
      </c>
      <c r="Z52" s="69">
        <f>+'Eng Summ'!Z52+'Sales &amp; Mktg Summ'!Z52+'G&amp;A'!Z52+Alloc!Z52</f>
        <v>3000</v>
      </c>
      <c r="AA52" s="69">
        <f>+'Eng Summ'!AA52+'Sales &amp; Mktg Summ'!AA52+'G&amp;A'!AA52+Alloc!AA52</f>
        <v>3000</v>
      </c>
      <c r="AB52" s="69">
        <f>+'Eng Summ'!AB52+'Sales &amp; Mktg Summ'!AB52+'G&amp;A'!AB52+Alloc!AB52</f>
        <v>3000</v>
      </c>
      <c r="AC52" s="69">
        <f>+'Eng Summ'!AC52+'Sales &amp; Mktg Summ'!AC52+'G&amp;A'!AC52+Alloc!AC52</f>
        <v>3000</v>
      </c>
      <c r="AD52" s="69">
        <f>+'Eng Summ'!AD52+'Sales &amp; Mktg Summ'!AD52+'G&amp;A'!AD52+Alloc!AD52</f>
        <v>3000</v>
      </c>
      <c r="AE52" s="69">
        <f>+'Eng Summ'!AE52+'Sales &amp; Mktg Summ'!AE52+'G&amp;A'!AE52+Alloc!AE52</f>
        <v>3000</v>
      </c>
      <c r="AF52" s="67">
        <f t="shared" si="27"/>
        <v>36000</v>
      </c>
      <c r="AG52" s="65">
        <f t="shared" si="26"/>
        <v>1.0643880221607064E-2</v>
      </c>
    </row>
    <row r="53" spans="1:33" s="62" customFormat="1">
      <c r="A53" s="327" t="s">
        <v>145</v>
      </c>
      <c r="F53" s="69">
        <f>+'Eng Summ'!F53+'Sales &amp; Mktg Summ'!F53+'G&amp;A'!F53+Alloc!F53</f>
        <v>0</v>
      </c>
      <c r="G53" s="69">
        <f>+'Eng Summ'!G53+'Sales &amp; Mktg Summ'!G53+'G&amp;A'!G53+Alloc!G53</f>
        <v>0</v>
      </c>
      <c r="H53" s="69">
        <f>+'Eng Summ'!H53+'Sales &amp; Mktg Summ'!H53+'G&amp;A'!H53+Alloc!H53</f>
        <v>0</v>
      </c>
      <c r="I53" s="69">
        <f>+'Eng Summ'!I53+'Sales &amp; Mktg Summ'!I53+'G&amp;A'!I53+Alloc!I53</f>
        <v>0</v>
      </c>
      <c r="J53" s="69">
        <f>+'Eng Summ'!J53+'Sales &amp; Mktg Summ'!J53+'G&amp;A'!J53+Alloc!J53</f>
        <v>0</v>
      </c>
      <c r="K53" s="69">
        <f>+'Eng Summ'!K53+'Sales &amp; Mktg Summ'!K53+'G&amp;A'!K53+Alloc!K53</f>
        <v>0</v>
      </c>
      <c r="L53" s="69">
        <f>+'Eng Summ'!L53+'Sales &amp; Mktg Summ'!L53+'G&amp;A'!L53+Alloc!L53</f>
        <v>0</v>
      </c>
      <c r="M53" s="69">
        <f>+'Eng Summ'!M53+'Sales &amp; Mktg Summ'!M53+'G&amp;A'!M53+Alloc!M53</f>
        <v>0</v>
      </c>
      <c r="N53" s="69">
        <f>+'Eng Summ'!N53+'Sales &amp; Mktg Summ'!N53+'G&amp;A'!N53+Alloc!N53</f>
        <v>0</v>
      </c>
      <c r="O53" s="69">
        <f>+'Eng Summ'!O53+'Sales &amp; Mktg Summ'!O53+'G&amp;A'!O53+Alloc!O53</f>
        <v>0</v>
      </c>
      <c r="P53" s="69">
        <f>+'Eng Summ'!P53+'Sales &amp; Mktg Summ'!P53+'G&amp;A'!P53+Alloc!P53</f>
        <v>0</v>
      </c>
      <c r="Q53" s="69">
        <f>+'Eng Summ'!Q53+'Sales &amp; Mktg Summ'!Q53+'G&amp;A'!Q53+Alloc!Q53</f>
        <v>0</v>
      </c>
      <c r="R53" s="67">
        <f t="shared" si="28"/>
        <v>0</v>
      </c>
      <c r="S53" s="65">
        <f t="shared" si="24"/>
        <v>0</v>
      </c>
      <c r="T53" s="69">
        <f>+'Eng Summ'!T53+'Sales &amp; Mktg Summ'!T53+'G&amp;A'!T53+Alloc!T53</f>
        <v>0</v>
      </c>
      <c r="U53" s="69">
        <f>+'Eng Summ'!U53+'Sales &amp; Mktg Summ'!U53+'G&amp;A'!U53+Alloc!U53</f>
        <v>0</v>
      </c>
      <c r="V53" s="69">
        <f>+'Eng Summ'!V53+'Sales &amp; Mktg Summ'!V53+'G&amp;A'!V53+Alloc!V53</f>
        <v>0</v>
      </c>
      <c r="W53" s="69">
        <f>+'Eng Summ'!W53+'Sales &amp; Mktg Summ'!W53+'G&amp;A'!W53+Alloc!W53</f>
        <v>0</v>
      </c>
      <c r="X53" s="69">
        <f>+'Eng Summ'!X53+'Sales &amp; Mktg Summ'!X53+'G&amp;A'!X53+Alloc!X53</f>
        <v>0</v>
      </c>
      <c r="Y53" s="69">
        <f>+'Eng Summ'!Y53+'Sales &amp; Mktg Summ'!Y53+'G&amp;A'!Y53+Alloc!Y53</f>
        <v>0</v>
      </c>
      <c r="Z53" s="69">
        <f>+'Eng Summ'!Z53+'Sales &amp; Mktg Summ'!Z53+'G&amp;A'!Z53+Alloc!Z53</f>
        <v>0</v>
      </c>
      <c r="AA53" s="69">
        <f>+'Eng Summ'!AA53+'Sales &amp; Mktg Summ'!AA53+'G&amp;A'!AA53+Alloc!AA53</f>
        <v>0</v>
      </c>
      <c r="AB53" s="69">
        <f>+'Eng Summ'!AB53+'Sales &amp; Mktg Summ'!AB53+'G&amp;A'!AB53+Alloc!AB53</f>
        <v>0</v>
      </c>
      <c r="AC53" s="69">
        <f>+'Eng Summ'!AC53+'Sales &amp; Mktg Summ'!AC53+'G&amp;A'!AC53+Alloc!AC53</f>
        <v>0</v>
      </c>
      <c r="AD53" s="69">
        <f>+'Eng Summ'!AD53+'Sales &amp; Mktg Summ'!AD53+'G&amp;A'!AD53+Alloc!AD53</f>
        <v>0</v>
      </c>
      <c r="AE53" s="69">
        <f>+'Eng Summ'!AE53+'Sales &amp; Mktg Summ'!AE53+'G&amp;A'!AE53+Alloc!AE53</f>
        <v>0</v>
      </c>
      <c r="AF53" s="67">
        <f t="shared" si="27"/>
        <v>0</v>
      </c>
      <c r="AG53" s="65">
        <f t="shared" si="26"/>
        <v>0</v>
      </c>
    </row>
    <row r="54" spans="1:33" s="62" customFormat="1">
      <c r="A54" s="327" t="s">
        <v>563</v>
      </c>
      <c r="F54" s="69">
        <f>+'Eng Summ'!F54+'Sales &amp; Mktg Summ'!F54+'G&amp;A'!F54+Alloc!F54</f>
        <v>0</v>
      </c>
      <c r="G54" s="69">
        <f>+'Eng Summ'!G54+'Sales &amp; Mktg Summ'!G54+'G&amp;A'!G54+Alloc!G54</f>
        <v>0</v>
      </c>
      <c r="H54" s="69">
        <f>+'Eng Summ'!H54+'Sales &amp; Mktg Summ'!H54+'G&amp;A'!H54+Alloc!H54</f>
        <v>0</v>
      </c>
      <c r="I54" s="69">
        <f>+'Eng Summ'!I54+'Sales &amp; Mktg Summ'!I54+'G&amp;A'!I54+Alloc!I54</f>
        <v>0</v>
      </c>
      <c r="J54" s="69">
        <f>+'Eng Summ'!J54+'Sales &amp; Mktg Summ'!J54+'G&amp;A'!J54+Alloc!J54</f>
        <v>0</v>
      </c>
      <c r="K54" s="69">
        <f>+'Eng Summ'!K54+'Sales &amp; Mktg Summ'!K54+'G&amp;A'!K54+Alloc!K54</f>
        <v>0</v>
      </c>
      <c r="L54" s="69">
        <f>+'Eng Summ'!L54+'Sales &amp; Mktg Summ'!L54+'G&amp;A'!L54+Alloc!L54</f>
        <v>0</v>
      </c>
      <c r="M54" s="69">
        <f>+'Eng Summ'!M54+'Sales &amp; Mktg Summ'!M54+'G&amp;A'!M54+Alloc!M54</f>
        <v>0</v>
      </c>
      <c r="N54" s="69">
        <f>+'Eng Summ'!N54+'Sales &amp; Mktg Summ'!N54+'G&amp;A'!N54+Alloc!N54</f>
        <v>0</v>
      </c>
      <c r="O54" s="69">
        <f>+'Eng Summ'!O54+'Sales &amp; Mktg Summ'!O54+'G&amp;A'!O54+Alloc!O54</f>
        <v>0</v>
      </c>
      <c r="P54" s="69">
        <f>+'Eng Summ'!P54+'Sales &amp; Mktg Summ'!P54+'G&amp;A'!P54+Alloc!P54</f>
        <v>0</v>
      </c>
      <c r="Q54" s="69">
        <f>+'Eng Summ'!Q54+'Sales &amp; Mktg Summ'!Q54+'G&amp;A'!Q54+Alloc!Q54</f>
        <v>0</v>
      </c>
      <c r="R54" s="67">
        <f t="shared" si="28"/>
        <v>0</v>
      </c>
      <c r="S54" s="65">
        <f t="shared" si="24"/>
        <v>0</v>
      </c>
      <c r="T54" s="69">
        <f>+'Eng Summ'!T54+'Sales &amp; Mktg Summ'!T54+'G&amp;A'!T54+Alloc!T54</f>
        <v>0</v>
      </c>
      <c r="U54" s="69">
        <f>+'Eng Summ'!U54+'Sales &amp; Mktg Summ'!U54+'G&amp;A'!U54+Alloc!U54</f>
        <v>0</v>
      </c>
      <c r="V54" s="69">
        <f>+'Eng Summ'!V54+'Sales &amp; Mktg Summ'!V54+'G&amp;A'!V54+Alloc!V54</f>
        <v>0</v>
      </c>
      <c r="W54" s="69">
        <f>+'Eng Summ'!W54+'Sales &amp; Mktg Summ'!W54+'G&amp;A'!W54+Alloc!W54</f>
        <v>0</v>
      </c>
      <c r="X54" s="69">
        <f>+'Eng Summ'!X54+'Sales &amp; Mktg Summ'!X54+'G&amp;A'!X54+Alloc!X54</f>
        <v>0</v>
      </c>
      <c r="Y54" s="69">
        <f>+'Eng Summ'!Y54+'Sales &amp; Mktg Summ'!Y54+'G&amp;A'!Y54+Alloc!Y54</f>
        <v>0</v>
      </c>
      <c r="Z54" s="69">
        <f>+'Eng Summ'!Z54+'Sales &amp; Mktg Summ'!Z54+'G&amp;A'!Z54+Alloc!Z54</f>
        <v>0</v>
      </c>
      <c r="AA54" s="69">
        <f>+'Eng Summ'!AA54+'Sales &amp; Mktg Summ'!AA54+'G&amp;A'!AA54+Alloc!AA54</f>
        <v>0</v>
      </c>
      <c r="AB54" s="69">
        <f>+'Eng Summ'!AB54+'Sales &amp; Mktg Summ'!AB54+'G&amp;A'!AB54+Alloc!AB54</f>
        <v>0</v>
      </c>
      <c r="AC54" s="69">
        <f>+'Eng Summ'!AC54+'Sales &amp; Mktg Summ'!AC54+'G&amp;A'!AC54+Alloc!AC54</f>
        <v>0</v>
      </c>
      <c r="AD54" s="69">
        <f>+'Eng Summ'!AD54+'Sales &amp; Mktg Summ'!AD54+'G&amp;A'!AD54+Alloc!AD54</f>
        <v>0</v>
      </c>
      <c r="AE54" s="69">
        <f>+'Eng Summ'!AE54+'Sales &amp; Mktg Summ'!AE54+'G&amp;A'!AE54+Alloc!AE54</f>
        <v>0</v>
      </c>
      <c r="AF54" s="67">
        <f t="shared" si="27"/>
        <v>0</v>
      </c>
      <c r="AG54" s="65">
        <f t="shared" si="26"/>
        <v>0</v>
      </c>
    </row>
    <row r="55" spans="1:33" s="62" customFormat="1">
      <c r="A55" s="327" t="s">
        <v>156</v>
      </c>
      <c r="F55" s="69">
        <f>+'Eng Summ'!F55+'Sales &amp; Mktg Summ'!F55+'G&amp;A'!F55+Alloc!F55</f>
        <v>1666.6666666666667</v>
      </c>
      <c r="G55" s="69">
        <f>+'Eng Summ'!G55+'Sales &amp; Mktg Summ'!G55+'G&amp;A'!G55+Alloc!G55</f>
        <v>1666.6666666666667</v>
      </c>
      <c r="H55" s="69">
        <f>+'Eng Summ'!H55+'Sales &amp; Mktg Summ'!H55+'G&amp;A'!H55+Alloc!H55</f>
        <v>1666.6666666666667</v>
      </c>
      <c r="I55" s="69">
        <f>+'Eng Summ'!I55+'Sales &amp; Mktg Summ'!I55+'G&amp;A'!I55+Alloc!I55</f>
        <v>1666.6666666666667</v>
      </c>
      <c r="J55" s="69">
        <f>+'Eng Summ'!J55+'Sales &amp; Mktg Summ'!J55+'G&amp;A'!J55+Alloc!J55</f>
        <v>1666.6666666666667</v>
      </c>
      <c r="K55" s="69">
        <f>+'Eng Summ'!K55+'Sales &amp; Mktg Summ'!K55+'G&amp;A'!K55+Alloc!K55</f>
        <v>1666.6666666666667</v>
      </c>
      <c r="L55" s="69">
        <f>+'Eng Summ'!L55+'Sales &amp; Mktg Summ'!L55+'G&amp;A'!L55+Alloc!L55</f>
        <v>1666.6666666666667</v>
      </c>
      <c r="M55" s="69">
        <f>+'Eng Summ'!M55+'Sales &amp; Mktg Summ'!M55+'G&amp;A'!M55+Alloc!M55</f>
        <v>1666.6666666666667</v>
      </c>
      <c r="N55" s="69">
        <f>+'Eng Summ'!N55+'Sales &amp; Mktg Summ'!N55+'G&amp;A'!N55+Alloc!N55</f>
        <v>1666.6666666666667</v>
      </c>
      <c r="O55" s="69">
        <f>+'Eng Summ'!O55+'Sales &amp; Mktg Summ'!O55+'G&amp;A'!O55+Alloc!O55</f>
        <v>1666.6666666666667</v>
      </c>
      <c r="P55" s="69">
        <f>+'Eng Summ'!P55+'Sales &amp; Mktg Summ'!P55+'G&amp;A'!P55+Alloc!P55</f>
        <v>1666.6666666666667</v>
      </c>
      <c r="Q55" s="69">
        <f>+'Eng Summ'!Q55+'Sales &amp; Mktg Summ'!Q55+'G&amp;A'!Q55+Alloc!Q55</f>
        <v>1666.6666666666667</v>
      </c>
      <c r="R55" s="67">
        <f t="shared" si="28"/>
        <v>20000</v>
      </c>
      <c r="S55" s="65">
        <f t="shared" si="24"/>
        <v>2.1049728932115676E-2</v>
      </c>
      <c r="T55" s="69">
        <f>+'Eng Summ'!T55+'Sales &amp; Mktg Summ'!T55+'G&amp;A'!T55+Alloc!T55</f>
        <v>2916.6666666666665</v>
      </c>
      <c r="U55" s="69">
        <f>+'Eng Summ'!U55+'Sales &amp; Mktg Summ'!U55+'G&amp;A'!U55+Alloc!U55</f>
        <v>2916.6666666666665</v>
      </c>
      <c r="V55" s="69">
        <f>+'Eng Summ'!V55+'Sales &amp; Mktg Summ'!V55+'G&amp;A'!V55+Alloc!V55</f>
        <v>2916.6666666666665</v>
      </c>
      <c r="W55" s="69">
        <f>+'Eng Summ'!W55+'Sales &amp; Mktg Summ'!W55+'G&amp;A'!W55+Alloc!W55</f>
        <v>2916.6666666666665</v>
      </c>
      <c r="X55" s="69">
        <f>+'Eng Summ'!X55+'Sales &amp; Mktg Summ'!X55+'G&amp;A'!X55+Alloc!X55</f>
        <v>2916.6666666666665</v>
      </c>
      <c r="Y55" s="69">
        <f>+'Eng Summ'!Y55+'Sales &amp; Mktg Summ'!Y55+'G&amp;A'!Y55+Alloc!Y55</f>
        <v>2916.6666666666665</v>
      </c>
      <c r="Z55" s="69">
        <f>+'Eng Summ'!Z55+'Sales &amp; Mktg Summ'!Z55+'G&amp;A'!Z55+Alloc!Z55</f>
        <v>2916.6666666666665</v>
      </c>
      <c r="AA55" s="69">
        <f>+'Eng Summ'!AA55+'Sales &amp; Mktg Summ'!AA55+'G&amp;A'!AA55+Alloc!AA55</f>
        <v>2916.6666666666665</v>
      </c>
      <c r="AB55" s="69">
        <f>+'Eng Summ'!AB55+'Sales &amp; Mktg Summ'!AB55+'G&amp;A'!AB55+Alloc!AB55</f>
        <v>2916.6666666666665</v>
      </c>
      <c r="AC55" s="69">
        <f>+'Eng Summ'!AC55+'Sales &amp; Mktg Summ'!AC55+'G&amp;A'!AC55+Alloc!AC55</f>
        <v>2916.6666666666665</v>
      </c>
      <c r="AD55" s="69">
        <f>+'Eng Summ'!AD55+'Sales &amp; Mktg Summ'!AD55+'G&amp;A'!AD55+Alloc!AD55</f>
        <v>2916.6666666666665</v>
      </c>
      <c r="AE55" s="69">
        <f>+'Eng Summ'!AE55+'Sales &amp; Mktg Summ'!AE55+'G&amp;A'!AE55+Alloc!AE55</f>
        <v>2916.6666666666665</v>
      </c>
      <c r="AF55" s="67">
        <f t="shared" si="27"/>
        <v>35000.000000000007</v>
      </c>
      <c r="AG55" s="65">
        <f t="shared" si="26"/>
        <v>1.0348216882117981E-2</v>
      </c>
    </row>
    <row r="56" spans="1:33" s="62" customFormat="1">
      <c r="A56" s="53"/>
      <c r="F56" s="69">
        <f>+'Eng Summ'!F56+'Sales &amp; Mktg Summ'!F56+'G&amp;A'!F56+Alloc!F56</f>
        <v>0</v>
      </c>
      <c r="G56" s="69">
        <f>+'Eng Summ'!G56+'Sales &amp; Mktg Summ'!G56+'G&amp;A'!G56+Alloc!G56</f>
        <v>0</v>
      </c>
      <c r="H56" s="69">
        <f>+'Eng Summ'!H56+'Sales &amp; Mktg Summ'!H56+'G&amp;A'!H56+Alloc!H56</f>
        <v>0</v>
      </c>
      <c r="I56" s="69">
        <f>+'Eng Summ'!I56+'Sales &amp; Mktg Summ'!I56+'G&amp;A'!I56+Alloc!I56</f>
        <v>0</v>
      </c>
      <c r="J56" s="69">
        <f>+'Eng Summ'!J56+'Sales &amp; Mktg Summ'!J56+'G&amp;A'!J56+Alloc!J56</f>
        <v>0</v>
      </c>
      <c r="K56" s="69">
        <f>+'Eng Summ'!K56+'Sales &amp; Mktg Summ'!K56+'G&amp;A'!K56+Alloc!K56</f>
        <v>0</v>
      </c>
      <c r="L56" s="69">
        <f>+'Eng Summ'!L56+'Sales &amp; Mktg Summ'!L56+'G&amp;A'!L56+Alloc!L56</f>
        <v>0</v>
      </c>
      <c r="M56" s="69">
        <f>+'Eng Summ'!M56+'Sales &amp; Mktg Summ'!M56+'G&amp;A'!M56+Alloc!M56</f>
        <v>0</v>
      </c>
      <c r="N56" s="69">
        <f>+'Eng Summ'!N56+'Sales &amp; Mktg Summ'!N56+'G&amp;A'!N56+Alloc!N56</f>
        <v>0</v>
      </c>
      <c r="O56" s="69">
        <f>+'Eng Summ'!O56+'Sales &amp; Mktg Summ'!O56+'G&amp;A'!O56+Alloc!O56</f>
        <v>0</v>
      </c>
      <c r="P56" s="69">
        <f>+'Eng Summ'!P56+'Sales &amp; Mktg Summ'!P56+'G&amp;A'!P56+Alloc!P56</f>
        <v>0</v>
      </c>
      <c r="Q56" s="69">
        <f>+'Eng Summ'!Q56+'Sales &amp; Mktg Summ'!Q56+'G&amp;A'!Q56+Alloc!Q56</f>
        <v>0</v>
      </c>
      <c r="R56" s="67">
        <f t="shared" si="23"/>
        <v>0</v>
      </c>
      <c r="S56" s="65">
        <f t="shared" si="24"/>
        <v>0</v>
      </c>
      <c r="T56" s="69">
        <f>+'Eng Summ'!T56+'Sales &amp; Mktg Summ'!T56+'G&amp;A'!T56+Alloc!T56</f>
        <v>0</v>
      </c>
      <c r="U56" s="69">
        <f>+'Eng Summ'!U56+'Sales &amp; Mktg Summ'!U56+'G&amp;A'!U56+Alloc!U56</f>
        <v>0</v>
      </c>
      <c r="V56" s="69">
        <f>+'Eng Summ'!V56+'Sales &amp; Mktg Summ'!V56+'G&amp;A'!V56+Alloc!V56</f>
        <v>0</v>
      </c>
      <c r="W56" s="69">
        <f>+'Eng Summ'!W56+'Sales &amp; Mktg Summ'!W56+'G&amp;A'!W56+Alloc!W56</f>
        <v>0</v>
      </c>
      <c r="X56" s="69">
        <f>+'Eng Summ'!X56+'Sales &amp; Mktg Summ'!X56+'G&amp;A'!X56+Alloc!X56</f>
        <v>0</v>
      </c>
      <c r="Y56" s="69">
        <f>+'Eng Summ'!Y56+'Sales &amp; Mktg Summ'!Y56+'G&amp;A'!Y56+Alloc!Y56</f>
        <v>0</v>
      </c>
      <c r="Z56" s="69">
        <f>+'Eng Summ'!Z56+'Sales &amp; Mktg Summ'!Z56+'G&amp;A'!Z56+Alloc!Z56</f>
        <v>0</v>
      </c>
      <c r="AA56" s="69">
        <f>+'Eng Summ'!AA56+'Sales &amp; Mktg Summ'!AA56+'G&amp;A'!AA56+Alloc!AA56</f>
        <v>0</v>
      </c>
      <c r="AB56" s="69">
        <f>+'Eng Summ'!AB56+'Sales &amp; Mktg Summ'!AB56+'G&amp;A'!AB56+Alloc!AB56</f>
        <v>0</v>
      </c>
      <c r="AC56" s="69">
        <f>+'Eng Summ'!AC56+'Sales &amp; Mktg Summ'!AC56+'G&amp;A'!AC56+Alloc!AC56</f>
        <v>0</v>
      </c>
      <c r="AD56" s="69">
        <f>+'Eng Summ'!AD56+'Sales &amp; Mktg Summ'!AD56+'G&amp;A'!AD56+Alloc!AD56</f>
        <v>0</v>
      </c>
      <c r="AE56" s="69">
        <f>+'Eng Summ'!AE56+'Sales &amp; Mktg Summ'!AE56+'G&amp;A'!AE56+Alloc!AE56</f>
        <v>0</v>
      </c>
      <c r="AF56" s="67">
        <f t="shared" si="27"/>
        <v>0</v>
      </c>
      <c r="AG56" s="65">
        <f t="shared" si="26"/>
        <v>0</v>
      </c>
    </row>
    <row r="57" spans="1:33" s="62" customFormat="1">
      <c r="A57" s="76" t="s">
        <v>43</v>
      </c>
      <c r="F57" s="84">
        <f t="shared" ref="F57:Q57" si="29">SUM(F39:F56)</f>
        <v>1666.6666666666667</v>
      </c>
      <c r="G57" s="84">
        <f t="shared" si="29"/>
        <v>1666.6666666666667</v>
      </c>
      <c r="H57" s="84">
        <f t="shared" si="29"/>
        <v>1666.6666666666667</v>
      </c>
      <c r="I57" s="84">
        <f t="shared" si="29"/>
        <v>1666.6666666666667</v>
      </c>
      <c r="J57" s="84">
        <f t="shared" si="29"/>
        <v>1666.6666666666667</v>
      </c>
      <c r="K57" s="84">
        <f t="shared" si="29"/>
        <v>1666.6666666666667</v>
      </c>
      <c r="L57" s="84">
        <f t="shared" si="29"/>
        <v>2666.666666666667</v>
      </c>
      <c r="M57" s="84">
        <f t="shared" si="29"/>
        <v>2666.666666666667</v>
      </c>
      <c r="N57" s="84">
        <f t="shared" si="29"/>
        <v>2666.666666666667</v>
      </c>
      <c r="O57" s="84">
        <f t="shared" si="29"/>
        <v>2666.666666666667</v>
      </c>
      <c r="P57" s="84">
        <f t="shared" si="29"/>
        <v>2666.666666666667</v>
      </c>
      <c r="Q57" s="84">
        <f t="shared" si="29"/>
        <v>2666.666666666667</v>
      </c>
      <c r="R57" s="81">
        <f t="shared" ref="R57" si="30">SUM(R39:R56)</f>
        <v>26000</v>
      </c>
      <c r="S57" s="80">
        <f t="shared" si="24"/>
        <v>2.7364647611750378E-2</v>
      </c>
      <c r="T57" s="84">
        <f t="shared" ref="T57:AF57" si="31">SUM(T39:T56)</f>
        <v>7916.6666666666661</v>
      </c>
      <c r="U57" s="84">
        <f t="shared" si="31"/>
        <v>7916.6666666666661</v>
      </c>
      <c r="V57" s="84">
        <f t="shared" si="31"/>
        <v>7916.6666666666661</v>
      </c>
      <c r="W57" s="84">
        <f t="shared" si="31"/>
        <v>7916.6666666666661</v>
      </c>
      <c r="X57" s="84">
        <f t="shared" si="31"/>
        <v>7916.6666666666661</v>
      </c>
      <c r="Y57" s="84">
        <f t="shared" si="31"/>
        <v>7916.6666666666661</v>
      </c>
      <c r="Z57" s="84">
        <f t="shared" si="31"/>
        <v>7916.6666666666661</v>
      </c>
      <c r="AA57" s="84">
        <f t="shared" si="31"/>
        <v>7916.6666666666661</v>
      </c>
      <c r="AB57" s="84">
        <f t="shared" si="31"/>
        <v>7916.6666666666661</v>
      </c>
      <c r="AC57" s="84">
        <f t="shared" si="31"/>
        <v>7916.6666666666661</v>
      </c>
      <c r="AD57" s="84">
        <f t="shared" si="31"/>
        <v>7916.6666666666661</v>
      </c>
      <c r="AE57" s="84">
        <f t="shared" si="31"/>
        <v>7916.6666666666661</v>
      </c>
      <c r="AF57" s="81">
        <f t="shared" si="31"/>
        <v>95000</v>
      </c>
      <c r="AG57" s="80">
        <f t="shared" si="26"/>
        <v>2.8088017251463086E-2</v>
      </c>
    </row>
    <row r="58" spans="1:33" s="62" customFormat="1">
      <c r="F58" s="82"/>
      <c r="G58" s="82"/>
      <c r="H58" s="82"/>
      <c r="I58" s="82"/>
      <c r="J58" s="73"/>
      <c r="K58" s="73"/>
      <c r="L58" s="73"/>
      <c r="M58" s="73"/>
      <c r="N58" s="73"/>
      <c r="O58" s="73"/>
      <c r="P58" s="73"/>
      <c r="Q58" s="82"/>
      <c r="R58" s="68"/>
      <c r="S58" s="65"/>
      <c r="T58" s="82"/>
      <c r="U58" s="82"/>
      <c r="V58" s="82"/>
      <c r="W58" s="82"/>
      <c r="X58" s="73"/>
      <c r="Y58" s="73"/>
      <c r="Z58" s="73"/>
      <c r="AA58" s="73"/>
      <c r="AB58" s="73"/>
      <c r="AC58" s="73"/>
      <c r="AD58" s="73"/>
      <c r="AE58" s="82"/>
      <c r="AF58" s="68"/>
      <c r="AG58" s="65"/>
    </row>
    <row r="59" spans="1:33" s="62" customFormat="1">
      <c r="A59" s="327" t="s">
        <v>147</v>
      </c>
      <c r="F59" s="69">
        <f>+'Eng Summ'!F59+'Sales &amp; Mktg Summ'!F59+'G&amp;A'!F59+Alloc!F59</f>
        <v>0</v>
      </c>
      <c r="G59" s="69">
        <f>+'Eng Summ'!G59+'Sales &amp; Mktg Summ'!G59+'G&amp;A'!G59+Alloc!G59</f>
        <v>0</v>
      </c>
      <c r="H59" s="69">
        <f>+'Eng Summ'!H59+'Sales &amp; Mktg Summ'!H59+'G&amp;A'!H59+Alloc!H59</f>
        <v>0</v>
      </c>
      <c r="I59" s="69">
        <f>+'Eng Summ'!I59+'Sales &amp; Mktg Summ'!I59+'G&amp;A'!I59+Alloc!I59</f>
        <v>0</v>
      </c>
      <c r="J59" s="69">
        <f>+'Eng Summ'!J59+'Sales &amp; Mktg Summ'!J59+'G&amp;A'!J59+Alloc!J59</f>
        <v>0</v>
      </c>
      <c r="K59" s="69">
        <f>+'Eng Summ'!K59+'Sales &amp; Mktg Summ'!K59+'G&amp;A'!K59+Alloc!K59</f>
        <v>0</v>
      </c>
      <c r="L59" s="69">
        <f>+'Eng Summ'!L59+'Sales &amp; Mktg Summ'!L59+'G&amp;A'!L59+Alloc!L59</f>
        <v>0</v>
      </c>
      <c r="M59" s="69">
        <f>+'Eng Summ'!M59+'Sales &amp; Mktg Summ'!M59+'G&amp;A'!M59+Alloc!M59</f>
        <v>0</v>
      </c>
      <c r="N59" s="69">
        <f>+'Eng Summ'!N59+'Sales &amp; Mktg Summ'!N59+'G&amp;A'!N59+Alloc!N59</f>
        <v>0</v>
      </c>
      <c r="O59" s="69">
        <f>+'Eng Summ'!O59+'Sales &amp; Mktg Summ'!O59+'G&amp;A'!O59+Alloc!O59</f>
        <v>0</v>
      </c>
      <c r="P59" s="69">
        <f>+'Eng Summ'!P59+'Sales &amp; Mktg Summ'!P59+'G&amp;A'!P59+Alloc!P59</f>
        <v>0</v>
      </c>
      <c r="Q59" s="69">
        <f>+'Eng Summ'!Q59+'Sales &amp; Mktg Summ'!Q59+'G&amp;A'!Q59+Alloc!Q59</f>
        <v>0</v>
      </c>
      <c r="R59" s="70">
        <f t="shared" ref="R59:R66" si="32">SUM(F59:Q59)</f>
        <v>0</v>
      </c>
      <c r="S59" s="65">
        <f t="shared" ref="S59:S67" si="33">+R59/R$96</f>
        <v>0</v>
      </c>
      <c r="T59" s="69">
        <f>+'Eng Summ'!T59+'Sales &amp; Mktg Summ'!T59+'G&amp;A'!T59+Alloc!T59</f>
        <v>0</v>
      </c>
      <c r="U59" s="69">
        <f>+'Eng Summ'!U59+'Sales &amp; Mktg Summ'!U59+'G&amp;A'!U59+Alloc!U59</f>
        <v>0</v>
      </c>
      <c r="V59" s="69">
        <f>+'Eng Summ'!V59+'Sales &amp; Mktg Summ'!V59+'G&amp;A'!V59+Alloc!V59</f>
        <v>0</v>
      </c>
      <c r="W59" s="69">
        <f>+'Eng Summ'!W59+'Sales &amp; Mktg Summ'!W59+'G&amp;A'!W59+Alloc!W59</f>
        <v>0</v>
      </c>
      <c r="X59" s="69">
        <f>+'Eng Summ'!X59+'Sales &amp; Mktg Summ'!X59+'G&amp;A'!X59+Alloc!X59</f>
        <v>0</v>
      </c>
      <c r="Y59" s="69">
        <f>+'Eng Summ'!Y59+'Sales &amp; Mktg Summ'!Y59+'G&amp;A'!Y59+Alloc!Y59</f>
        <v>0</v>
      </c>
      <c r="Z59" s="69">
        <f>+'Eng Summ'!Z59+'Sales &amp; Mktg Summ'!Z59+'G&amp;A'!Z59+Alloc!Z59</f>
        <v>0</v>
      </c>
      <c r="AA59" s="69">
        <f>+'Eng Summ'!AA59+'Sales &amp; Mktg Summ'!AA59+'G&amp;A'!AA59+Alloc!AA59</f>
        <v>0</v>
      </c>
      <c r="AB59" s="69">
        <f>+'Eng Summ'!AB59+'Sales &amp; Mktg Summ'!AB59+'G&amp;A'!AB59+Alloc!AB59</f>
        <v>0</v>
      </c>
      <c r="AC59" s="69">
        <f>+'Eng Summ'!AC59+'Sales &amp; Mktg Summ'!AC59+'G&amp;A'!AC59+Alloc!AC59</f>
        <v>0</v>
      </c>
      <c r="AD59" s="69">
        <f>+'Eng Summ'!AD59+'Sales &amp; Mktg Summ'!AD59+'G&amp;A'!AD59+Alloc!AD59</f>
        <v>0</v>
      </c>
      <c r="AE59" s="69">
        <f>+'Eng Summ'!AE59+'Sales &amp; Mktg Summ'!AE59+'G&amp;A'!AE59+Alloc!AE59</f>
        <v>0</v>
      </c>
      <c r="AF59" s="70">
        <f t="shared" ref="AF59:AF66" si="34">SUM(T59:AE59)</f>
        <v>0</v>
      </c>
      <c r="AG59" s="65">
        <f t="shared" ref="AG59:AG67" si="35">+AF59/AF$96</f>
        <v>0</v>
      </c>
    </row>
    <row r="60" spans="1:33" s="62" customFormat="1">
      <c r="A60" s="327" t="s">
        <v>148</v>
      </c>
      <c r="F60" s="69">
        <f>+'Eng Summ'!F60+'Sales &amp; Mktg Summ'!F60+'G&amp;A'!F60+Alloc!F60</f>
        <v>0</v>
      </c>
      <c r="G60" s="69">
        <f>+'Eng Summ'!G60+'Sales &amp; Mktg Summ'!G60+'G&amp;A'!G60+Alloc!G60</f>
        <v>0</v>
      </c>
      <c r="H60" s="69">
        <f>+'Eng Summ'!H60+'Sales &amp; Mktg Summ'!H60+'G&amp;A'!H60+Alloc!H60</f>
        <v>0</v>
      </c>
      <c r="I60" s="69">
        <f>+'Eng Summ'!I60+'Sales &amp; Mktg Summ'!I60+'G&amp;A'!I60+Alloc!I60</f>
        <v>0</v>
      </c>
      <c r="J60" s="69">
        <f>+'Eng Summ'!J60+'Sales &amp; Mktg Summ'!J60+'G&amp;A'!J60+Alloc!J60</f>
        <v>0</v>
      </c>
      <c r="K60" s="69">
        <f>+'Eng Summ'!K60+'Sales &amp; Mktg Summ'!K60+'G&amp;A'!K60+Alloc!K60</f>
        <v>0</v>
      </c>
      <c r="L60" s="69">
        <f>+'Eng Summ'!L60+'Sales &amp; Mktg Summ'!L60+'G&amp;A'!L60+Alloc!L60</f>
        <v>0</v>
      </c>
      <c r="M60" s="69">
        <f>+'Eng Summ'!M60+'Sales &amp; Mktg Summ'!M60+'G&amp;A'!M60+Alloc!M60</f>
        <v>0</v>
      </c>
      <c r="N60" s="69">
        <f>+'Eng Summ'!N60+'Sales &amp; Mktg Summ'!N60+'G&amp;A'!N60+Alloc!N60</f>
        <v>0</v>
      </c>
      <c r="O60" s="69">
        <f>+'Eng Summ'!O60+'Sales &amp; Mktg Summ'!O60+'G&amp;A'!O60+Alloc!O60</f>
        <v>0</v>
      </c>
      <c r="P60" s="69">
        <f>+'Eng Summ'!P60+'Sales &amp; Mktg Summ'!P60+'G&amp;A'!P60+Alloc!P60</f>
        <v>0</v>
      </c>
      <c r="Q60" s="69">
        <f>+'Eng Summ'!Q60+'Sales &amp; Mktg Summ'!Q60+'G&amp;A'!Q60+Alloc!Q60</f>
        <v>0</v>
      </c>
      <c r="R60" s="70">
        <f t="shared" si="32"/>
        <v>0</v>
      </c>
      <c r="S60" s="65">
        <f t="shared" si="33"/>
        <v>0</v>
      </c>
      <c r="T60" s="69">
        <f>+'Eng Summ'!T60+'Sales &amp; Mktg Summ'!T60+'G&amp;A'!T60+Alloc!T60</f>
        <v>0</v>
      </c>
      <c r="U60" s="69">
        <f>+'Eng Summ'!U60+'Sales &amp; Mktg Summ'!U60+'G&amp;A'!U60+Alloc!U60</f>
        <v>0</v>
      </c>
      <c r="V60" s="69">
        <f>+'Eng Summ'!V60+'Sales &amp; Mktg Summ'!V60+'G&amp;A'!V60+Alloc!V60</f>
        <v>0</v>
      </c>
      <c r="W60" s="69">
        <f>+'Eng Summ'!W60+'Sales &amp; Mktg Summ'!W60+'G&amp;A'!W60+Alloc!W60</f>
        <v>0</v>
      </c>
      <c r="X60" s="69">
        <f>+'Eng Summ'!X60+'Sales &amp; Mktg Summ'!X60+'G&amp;A'!X60+Alloc!X60</f>
        <v>0</v>
      </c>
      <c r="Y60" s="69">
        <f>+'Eng Summ'!Y60+'Sales &amp; Mktg Summ'!Y60+'G&amp;A'!Y60+Alloc!Y60</f>
        <v>0</v>
      </c>
      <c r="Z60" s="69">
        <f>+'Eng Summ'!Z60+'Sales &amp; Mktg Summ'!Z60+'G&amp;A'!Z60+Alloc!Z60</f>
        <v>0</v>
      </c>
      <c r="AA60" s="69">
        <f>+'Eng Summ'!AA60+'Sales &amp; Mktg Summ'!AA60+'G&amp;A'!AA60+Alloc!AA60</f>
        <v>0</v>
      </c>
      <c r="AB60" s="69">
        <f>+'Eng Summ'!AB60+'Sales &amp; Mktg Summ'!AB60+'G&amp;A'!AB60+Alloc!AB60</f>
        <v>0</v>
      </c>
      <c r="AC60" s="69">
        <f>+'Eng Summ'!AC60+'Sales &amp; Mktg Summ'!AC60+'G&amp;A'!AC60+Alloc!AC60</f>
        <v>0</v>
      </c>
      <c r="AD60" s="69">
        <f>+'Eng Summ'!AD60+'Sales &amp; Mktg Summ'!AD60+'G&amp;A'!AD60+Alloc!AD60</f>
        <v>0</v>
      </c>
      <c r="AE60" s="69">
        <f>+'Eng Summ'!AE60+'Sales &amp; Mktg Summ'!AE60+'G&amp;A'!AE60+Alloc!AE60</f>
        <v>0</v>
      </c>
      <c r="AF60" s="70">
        <f t="shared" si="34"/>
        <v>0</v>
      </c>
      <c r="AG60" s="65">
        <f t="shared" si="35"/>
        <v>0</v>
      </c>
    </row>
    <row r="61" spans="1:33" s="62" customFormat="1">
      <c r="A61" s="327" t="s">
        <v>149</v>
      </c>
      <c r="F61" s="69">
        <f>+'Eng Summ'!F61+'Sales &amp; Mktg Summ'!F61+'G&amp;A'!F61+Alloc!F61</f>
        <v>0</v>
      </c>
      <c r="G61" s="69">
        <f>+'Eng Summ'!G61+'Sales &amp; Mktg Summ'!G61+'G&amp;A'!G61+Alloc!G61</f>
        <v>0</v>
      </c>
      <c r="H61" s="69">
        <f>+'Eng Summ'!H61+'Sales &amp; Mktg Summ'!H61+'G&amp;A'!H61+Alloc!H61</f>
        <v>0</v>
      </c>
      <c r="I61" s="69">
        <f>+'Eng Summ'!I61+'Sales &amp; Mktg Summ'!I61+'G&amp;A'!I61+Alloc!I61</f>
        <v>0</v>
      </c>
      <c r="J61" s="69">
        <f>+'Eng Summ'!J61+'Sales &amp; Mktg Summ'!J61+'G&amp;A'!J61+Alloc!J61</f>
        <v>0</v>
      </c>
      <c r="K61" s="69">
        <f>+'Eng Summ'!K61+'Sales &amp; Mktg Summ'!K61+'G&amp;A'!K61+Alloc!K61</f>
        <v>0</v>
      </c>
      <c r="L61" s="69">
        <f>+'Eng Summ'!L61+'Sales &amp; Mktg Summ'!L61+'G&amp;A'!L61+Alloc!L61</f>
        <v>0</v>
      </c>
      <c r="M61" s="69">
        <f>+'Eng Summ'!M61+'Sales &amp; Mktg Summ'!M61+'G&amp;A'!M61+Alloc!M61</f>
        <v>0</v>
      </c>
      <c r="N61" s="69">
        <f>+'Eng Summ'!N61+'Sales &amp; Mktg Summ'!N61+'G&amp;A'!N61+Alloc!N61</f>
        <v>0</v>
      </c>
      <c r="O61" s="69">
        <f>+'Eng Summ'!O61+'Sales &amp; Mktg Summ'!O61+'G&amp;A'!O61+Alloc!O61</f>
        <v>0</v>
      </c>
      <c r="P61" s="69">
        <f>+'Eng Summ'!P61+'Sales &amp; Mktg Summ'!P61+'G&amp;A'!P61+Alloc!P61</f>
        <v>0</v>
      </c>
      <c r="Q61" s="69">
        <f>+'Eng Summ'!Q61+'Sales &amp; Mktg Summ'!Q61+'G&amp;A'!Q61+Alloc!Q61</f>
        <v>0</v>
      </c>
      <c r="R61" s="70">
        <f t="shared" si="32"/>
        <v>0</v>
      </c>
      <c r="S61" s="65">
        <f t="shared" si="33"/>
        <v>0</v>
      </c>
      <c r="T61" s="69">
        <f>+'Eng Summ'!T61+'Sales &amp; Mktg Summ'!T61+'G&amp;A'!T61+Alloc!T61</f>
        <v>0</v>
      </c>
      <c r="U61" s="69">
        <f>+'Eng Summ'!U61+'Sales &amp; Mktg Summ'!U61+'G&amp;A'!U61+Alloc!U61</f>
        <v>0</v>
      </c>
      <c r="V61" s="69">
        <f>+'Eng Summ'!V61+'Sales &amp; Mktg Summ'!V61+'G&amp;A'!V61+Alloc!V61</f>
        <v>0</v>
      </c>
      <c r="W61" s="69">
        <f>+'Eng Summ'!W61+'Sales &amp; Mktg Summ'!W61+'G&amp;A'!W61+Alloc!W61</f>
        <v>0</v>
      </c>
      <c r="X61" s="69">
        <f>+'Eng Summ'!X61+'Sales &amp; Mktg Summ'!X61+'G&amp;A'!X61+Alloc!X61</f>
        <v>0</v>
      </c>
      <c r="Y61" s="69">
        <f>+'Eng Summ'!Y61+'Sales &amp; Mktg Summ'!Y61+'G&amp;A'!Y61+Alloc!Y61</f>
        <v>0</v>
      </c>
      <c r="Z61" s="69">
        <f>+'Eng Summ'!Z61+'Sales &amp; Mktg Summ'!Z61+'G&amp;A'!Z61+Alloc!Z61</f>
        <v>0</v>
      </c>
      <c r="AA61" s="69">
        <f>+'Eng Summ'!AA61+'Sales &amp; Mktg Summ'!AA61+'G&amp;A'!AA61+Alloc!AA61</f>
        <v>0</v>
      </c>
      <c r="AB61" s="69">
        <f>+'Eng Summ'!AB61+'Sales &amp; Mktg Summ'!AB61+'G&amp;A'!AB61+Alloc!AB61</f>
        <v>0</v>
      </c>
      <c r="AC61" s="69">
        <f>+'Eng Summ'!AC61+'Sales &amp; Mktg Summ'!AC61+'G&amp;A'!AC61+Alloc!AC61</f>
        <v>0</v>
      </c>
      <c r="AD61" s="69">
        <f>+'Eng Summ'!AD61+'Sales &amp; Mktg Summ'!AD61+'G&amp;A'!AD61+Alloc!AD61</f>
        <v>0</v>
      </c>
      <c r="AE61" s="69">
        <f>+'Eng Summ'!AE61+'Sales &amp; Mktg Summ'!AE61+'G&amp;A'!AE61+Alloc!AE61</f>
        <v>0</v>
      </c>
      <c r="AF61" s="70">
        <f t="shared" si="34"/>
        <v>0</v>
      </c>
      <c r="AG61" s="65">
        <f t="shared" si="35"/>
        <v>0</v>
      </c>
    </row>
    <row r="62" spans="1:33" s="62" customFormat="1">
      <c r="A62" s="327" t="s">
        <v>150</v>
      </c>
      <c r="F62" s="69">
        <f>+'Eng Summ'!F62+'Sales &amp; Mktg Summ'!F62+'G&amp;A'!F62+Alloc!F62</f>
        <v>0</v>
      </c>
      <c r="G62" s="69">
        <f>+'Eng Summ'!G62+'Sales &amp; Mktg Summ'!G62+'G&amp;A'!G62+Alloc!G62</f>
        <v>0</v>
      </c>
      <c r="H62" s="69">
        <f>+'Eng Summ'!H62+'Sales &amp; Mktg Summ'!H62+'G&amp;A'!H62+Alloc!H62</f>
        <v>0</v>
      </c>
      <c r="I62" s="69">
        <f>+'Eng Summ'!I62+'Sales &amp; Mktg Summ'!I62+'G&amp;A'!I62+Alloc!I62</f>
        <v>0</v>
      </c>
      <c r="J62" s="69">
        <f>+'Eng Summ'!J62+'Sales &amp; Mktg Summ'!J62+'G&amp;A'!J62+Alloc!J62</f>
        <v>0</v>
      </c>
      <c r="K62" s="69">
        <f>+'Eng Summ'!K62+'Sales &amp; Mktg Summ'!K62+'G&amp;A'!K62+Alloc!K62</f>
        <v>0</v>
      </c>
      <c r="L62" s="69">
        <f>+'Eng Summ'!L62+'Sales &amp; Mktg Summ'!L62+'G&amp;A'!L62+Alloc!L62</f>
        <v>0</v>
      </c>
      <c r="M62" s="69">
        <f>+'Eng Summ'!M62+'Sales &amp; Mktg Summ'!M62+'G&amp;A'!M62+Alloc!M62</f>
        <v>0</v>
      </c>
      <c r="N62" s="69">
        <f>+'Eng Summ'!N62+'Sales &amp; Mktg Summ'!N62+'G&amp;A'!N62+Alloc!N62</f>
        <v>0</v>
      </c>
      <c r="O62" s="69">
        <f>+'Eng Summ'!O62+'Sales &amp; Mktg Summ'!O62+'G&amp;A'!O62+Alloc!O62</f>
        <v>0</v>
      </c>
      <c r="P62" s="69">
        <f>+'Eng Summ'!P62+'Sales &amp; Mktg Summ'!P62+'G&amp;A'!P62+Alloc!P62</f>
        <v>0</v>
      </c>
      <c r="Q62" s="69">
        <f>+'Eng Summ'!Q62+'Sales &amp; Mktg Summ'!Q62+'G&amp;A'!Q62+Alloc!Q62</f>
        <v>0</v>
      </c>
      <c r="R62" s="70">
        <f t="shared" si="32"/>
        <v>0</v>
      </c>
      <c r="S62" s="65">
        <f t="shared" si="33"/>
        <v>0</v>
      </c>
      <c r="T62" s="69">
        <f>+'Eng Summ'!T62+'Sales &amp; Mktg Summ'!T62+'G&amp;A'!T62+Alloc!T62</f>
        <v>0</v>
      </c>
      <c r="U62" s="69">
        <f>+'Eng Summ'!U62+'Sales &amp; Mktg Summ'!U62+'G&amp;A'!U62+Alloc!U62</f>
        <v>0</v>
      </c>
      <c r="V62" s="69">
        <f>+'Eng Summ'!V62+'Sales &amp; Mktg Summ'!V62+'G&amp;A'!V62+Alloc!V62</f>
        <v>0</v>
      </c>
      <c r="W62" s="69">
        <f>+'Eng Summ'!W62+'Sales &amp; Mktg Summ'!W62+'G&amp;A'!W62+Alloc!W62</f>
        <v>0</v>
      </c>
      <c r="X62" s="69">
        <f>+'Eng Summ'!X62+'Sales &amp; Mktg Summ'!X62+'G&amp;A'!X62+Alloc!X62</f>
        <v>0</v>
      </c>
      <c r="Y62" s="69">
        <f>+'Eng Summ'!Y62+'Sales &amp; Mktg Summ'!Y62+'G&amp;A'!Y62+Alloc!Y62</f>
        <v>0</v>
      </c>
      <c r="Z62" s="69">
        <f>+'Eng Summ'!Z62+'Sales &amp; Mktg Summ'!Z62+'G&amp;A'!Z62+Alloc!Z62</f>
        <v>0</v>
      </c>
      <c r="AA62" s="69">
        <f>+'Eng Summ'!AA62+'Sales &amp; Mktg Summ'!AA62+'G&amp;A'!AA62+Alloc!AA62</f>
        <v>0</v>
      </c>
      <c r="AB62" s="69">
        <f>+'Eng Summ'!AB62+'Sales &amp; Mktg Summ'!AB62+'G&amp;A'!AB62+Alloc!AB62</f>
        <v>0</v>
      </c>
      <c r="AC62" s="69">
        <f>+'Eng Summ'!AC62+'Sales &amp; Mktg Summ'!AC62+'G&amp;A'!AC62+Alloc!AC62</f>
        <v>0</v>
      </c>
      <c r="AD62" s="69">
        <f>+'Eng Summ'!AD62+'Sales &amp; Mktg Summ'!AD62+'G&amp;A'!AD62+Alloc!AD62</f>
        <v>0</v>
      </c>
      <c r="AE62" s="69">
        <f>+'Eng Summ'!AE62+'Sales &amp; Mktg Summ'!AE62+'G&amp;A'!AE62+Alloc!AE62</f>
        <v>0</v>
      </c>
      <c r="AF62" s="70">
        <f t="shared" si="34"/>
        <v>0</v>
      </c>
      <c r="AG62" s="65">
        <f t="shared" si="35"/>
        <v>0</v>
      </c>
    </row>
    <row r="63" spans="1:33" s="62" customFormat="1">
      <c r="A63" s="53" t="s">
        <v>151</v>
      </c>
      <c r="B63" s="62" t="s">
        <v>528</v>
      </c>
      <c r="F63" s="69">
        <f>+'Eng Summ'!F63+'Sales &amp; Mktg Summ'!F63+'G&amp;A'!F63+Alloc!F63</f>
        <v>0</v>
      </c>
      <c r="G63" s="69">
        <f>+'Eng Summ'!G63+'Sales &amp; Mktg Summ'!G63+'G&amp;A'!G63+Alloc!G63</f>
        <v>0</v>
      </c>
      <c r="H63" s="69">
        <f>+'Eng Summ'!H63+'Sales &amp; Mktg Summ'!H63+'G&amp;A'!H63+Alloc!H63</f>
        <v>0</v>
      </c>
      <c r="I63" s="69">
        <f>+'Eng Summ'!I63+'Sales &amp; Mktg Summ'!I63+'G&amp;A'!I63+Alloc!I63</f>
        <v>0</v>
      </c>
      <c r="J63" s="69">
        <f>+'Eng Summ'!J63+'Sales &amp; Mktg Summ'!J63+'G&amp;A'!J63+Alloc!J63</f>
        <v>0</v>
      </c>
      <c r="K63" s="69">
        <f>+'Eng Summ'!K63+'Sales &amp; Mktg Summ'!K63+'G&amp;A'!K63+Alloc!K63</f>
        <v>0</v>
      </c>
      <c r="L63" s="69">
        <f>+'Eng Summ'!L63+'Sales &amp; Mktg Summ'!L63+'G&amp;A'!L63+Alloc!L63</f>
        <v>0</v>
      </c>
      <c r="M63" s="69">
        <f>+'Eng Summ'!M63+'Sales &amp; Mktg Summ'!M63+'G&amp;A'!M63+Alloc!M63</f>
        <v>0</v>
      </c>
      <c r="N63" s="69">
        <f>+'Eng Summ'!N63+'Sales &amp; Mktg Summ'!N63+'G&amp;A'!N63+Alloc!N63</f>
        <v>0</v>
      </c>
      <c r="O63" s="69">
        <f>+'Eng Summ'!O63+'Sales &amp; Mktg Summ'!O63+'G&amp;A'!O63+Alloc!O63</f>
        <v>0</v>
      </c>
      <c r="P63" s="69">
        <f>+'Eng Summ'!P63+'Sales &amp; Mktg Summ'!P63+'G&amp;A'!P63+Alloc!P63</f>
        <v>0</v>
      </c>
      <c r="Q63" s="69">
        <f>+'Eng Summ'!Q63+'Sales &amp; Mktg Summ'!Q63+'G&amp;A'!Q63+Alloc!Q63</f>
        <v>0</v>
      </c>
      <c r="R63" s="70">
        <f t="shared" si="32"/>
        <v>0</v>
      </c>
      <c r="S63" s="65">
        <f t="shared" si="33"/>
        <v>0</v>
      </c>
      <c r="T63" s="69">
        <f>+'Eng Summ'!T63+'Sales &amp; Mktg Summ'!T63+'G&amp;A'!T63+Alloc!T63</f>
        <v>0</v>
      </c>
      <c r="U63" s="69">
        <f>+'Eng Summ'!U63+'Sales &amp; Mktg Summ'!U63+'G&amp;A'!U63+Alloc!U63</f>
        <v>0</v>
      </c>
      <c r="V63" s="69">
        <f>+'Eng Summ'!V63+'Sales &amp; Mktg Summ'!V63+'G&amp;A'!V63+Alloc!V63</f>
        <v>0</v>
      </c>
      <c r="W63" s="69">
        <f>+'Eng Summ'!W63+'Sales &amp; Mktg Summ'!W63+'G&amp;A'!W63+Alloc!W63</f>
        <v>20000</v>
      </c>
      <c r="X63" s="69">
        <f>+'Eng Summ'!X63+'Sales &amp; Mktg Summ'!X63+'G&amp;A'!X63+Alloc!X63</f>
        <v>0</v>
      </c>
      <c r="Y63" s="69">
        <f>+'Eng Summ'!Y63+'Sales &amp; Mktg Summ'!Y63+'G&amp;A'!Y63+Alloc!Y63</f>
        <v>0</v>
      </c>
      <c r="Z63" s="69">
        <f>+'Eng Summ'!Z63+'Sales &amp; Mktg Summ'!Z63+'G&amp;A'!Z63+Alloc!Z63</f>
        <v>0</v>
      </c>
      <c r="AA63" s="69">
        <f>+'Eng Summ'!AA63+'Sales &amp; Mktg Summ'!AA63+'G&amp;A'!AA63+Alloc!AA63</f>
        <v>0</v>
      </c>
      <c r="AB63" s="69">
        <f>+'Eng Summ'!AB63+'Sales &amp; Mktg Summ'!AB63+'G&amp;A'!AB63+Alloc!AB63</f>
        <v>0</v>
      </c>
      <c r="AC63" s="69">
        <f>+'Eng Summ'!AC63+'Sales &amp; Mktg Summ'!AC63+'G&amp;A'!AC63+Alloc!AC63</f>
        <v>0</v>
      </c>
      <c r="AD63" s="69">
        <f>+'Eng Summ'!AD63+'Sales &amp; Mktg Summ'!AD63+'G&amp;A'!AD63+Alloc!AD63</f>
        <v>0</v>
      </c>
      <c r="AE63" s="69">
        <f>+'Eng Summ'!AE63+'Sales &amp; Mktg Summ'!AE63+'G&amp;A'!AE63+Alloc!AE63</f>
        <v>0</v>
      </c>
      <c r="AF63" s="70">
        <f t="shared" si="34"/>
        <v>20000</v>
      </c>
      <c r="AG63" s="65">
        <f t="shared" si="35"/>
        <v>5.9132667897817022E-3</v>
      </c>
    </row>
    <row r="64" spans="1:33" s="62" customFormat="1">
      <c r="A64" s="327" t="s">
        <v>152</v>
      </c>
      <c r="F64" s="69">
        <f>+'Eng Summ'!F64+'Sales &amp; Mktg Summ'!F64+'G&amp;A'!F64+Alloc!F64</f>
        <v>0</v>
      </c>
      <c r="G64" s="69">
        <f>+'Eng Summ'!G64+'Sales &amp; Mktg Summ'!G64+'G&amp;A'!G64+Alloc!G64</f>
        <v>0</v>
      </c>
      <c r="H64" s="69">
        <f>+'Eng Summ'!H64+'Sales &amp; Mktg Summ'!H64+'G&amp;A'!H64+Alloc!H64</f>
        <v>0</v>
      </c>
      <c r="I64" s="69">
        <f>+'Eng Summ'!I64+'Sales &amp; Mktg Summ'!I64+'G&amp;A'!I64+Alloc!I64</f>
        <v>0</v>
      </c>
      <c r="J64" s="69">
        <f>+'Eng Summ'!J64+'Sales &amp; Mktg Summ'!J64+'G&amp;A'!J64+Alloc!J64</f>
        <v>0</v>
      </c>
      <c r="K64" s="69">
        <f>+'Eng Summ'!K64+'Sales &amp; Mktg Summ'!K64+'G&amp;A'!K64+Alloc!K64</f>
        <v>0</v>
      </c>
      <c r="L64" s="69">
        <f>+'Eng Summ'!L64+'Sales &amp; Mktg Summ'!L64+'G&amp;A'!L64+Alloc!L64</f>
        <v>0</v>
      </c>
      <c r="M64" s="69">
        <f>+'Eng Summ'!M64+'Sales &amp; Mktg Summ'!M64+'G&amp;A'!M64+Alloc!M64</f>
        <v>0</v>
      </c>
      <c r="N64" s="69">
        <f>+'Eng Summ'!N64+'Sales &amp; Mktg Summ'!N64+'G&amp;A'!N64+Alloc!N64</f>
        <v>0</v>
      </c>
      <c r="O64" s="69">
        <f>+'Eng Summ'!O64+'Sales &amp; Mktg Summ'!O64+'G&amp;A'!O64+Alloc!O64</f>
        <v>0</v>
      </c>
      <c r="P64" s="69">
        <f>+'Eng Summ'!P64+'Sales &amp; Mktg Summ'!P64+'G&amp;A'!P64+Alloc!P64</f>
        <v>0</v>
      </c>
      <c r="Q64" s="69">
        <f>+'Eng Summ'!Q64+'Sales &amp; Mktg Summ'!Q64+'G&amp;A'!Q64+Alloc!Q64</f>
        <v>0</v>
      </c>
      <c r="R64" s="70">
        <f t="shared" si="32"/>
        <v>0</v>
      </c>
      <c r="S64" s="65">
        <f t="shared" si="33"/>
        <v>0</v>
      </c>
      <c r="T64" s="69">
        <f>+'Eng Summ'!T64+'Sales &amp; Mktg Summ'!T64+'G&amp;A'!T64+Alloc!T64</f>
        <v>0</v>
      </c>
      <c r="U64" s="69">
        <f>+'Eng Summ'!U64+'Sales &amp; Mktg Summ'!U64+'G&amp;A'!U64+Alloc!U64</f>
        <v>0</v>
      </c>
      <c r="V64" s="69">
        <f>+'Eng Summ'!V64+'Sales &amp; Mktg Summ'!V64+'G&amp;A'!V64+Alloc!V64</f>
        <v>0</v>
      </c>
      <c r="W64" s="69">
        <f>+'Eng Summ'!W64+'Sales &amp; Mktg Summ'!W64+'G&amp;A'!W64+Alloc!W64</f>
        <v>0</v>
      </c>
      <c r="X64" s="69">
        <f>+'Eng Summ'!X64+'Sales &amp; Mktg Summ'!X64+'G&amp;A'!X64+Alloc!X64</f>
        <v>0</v>
      </c>
      <c r="Y64" s="69">
        <f>+'Eng Summ'!Y64+'Sales &amp; Mktg Summ'!Y64+'G&amp;A'!Y64+Alloc!Y64</f>
        <v>0</v>
      </c>
      <c r="Z64" s="69">
        <f>+'Eng Summ'!Z64+'Sales &amp; Mktg Summ'!Z64+'G&amp;A'!Z64+Alloc!Z64</f>
        <v>0</v>
      </c>
      <c r="AA64" s="69">
        <f>+'Eng Summ'!AA64+'Sales &amp; Mktg Summ'!AA64+'G&amp;A'!AA64+Alloc!AA64</f>
        <v>0</v>
      </c>
      <c r="AB64" s="69">
        <f>+'Eng Summ'!AB64+'Sales &amp; Mktg Summ'!AB64+'G&amp;A'!AB64+Alloc!AB64</f>
        <v>0</v>
      </c>
      <c r="AC64" s="69">
        <f>+'Eng Summ'!AC64+'Sales &amp; Mktg Summ'!AC64+'G&amp;A'!AC64+Alloc!AC64</f>
        <v>0</v>
      </c>
      <c r="AD64" s="69">
        <f>+'Eng Summ'!AD64+'Sales &amp; Mktg Summ'!AD64+'G&amp;A'!AD64+Alloc!AD64</f>
        <v>0</v>
      </c>
      <c r="AE64" s="69">
        <f>+'Eng Summ'!AE64+'Sales &amp; Mktg Summ'!AE64+'G&amp;A'!AE64+Alloc!AE64</f>
        <v>0</v>
      </c>
      <c r="AF64" s="70">
        <f t="shared" si="34"/>
        <v>0</v>
      </c>
      <c r="AG64" s="65">
        <f t="shared" si="35"/>
        <v>0</v>
      </c>
    </row>
    <row r="65" spans="1:33" s="62" customFormat="1">
      <c r="A65" s="327" t="s">
        <v>153</v>
      </c>
      <c r="F65" s="69">
        <f>+'Eng Summ'!F65+'Sales &amp; Mktg Summ'!F65+'G&amp;A'!F65+Alloc!F65</f>
        <v>0</v>
      </c>
      <c r="G65" s="69">
        <f>+'Eng Summ'!G65+'Sales &amp; Mktg Summ'!G65+'G&amp;A'!G65+Alloc!G65</f>
        <v>0</v>
      </c>
      <c r="H65" s="69">
        <f>+'Eng Summ'!H65+'Sales &amp; Mktg Summ'!H65+'G&amp;A'!H65+Alloc!H65</f>
        <v>0</v>
      </c>
      <c r="I65" s="69">
        <f>+'Eng Summ'!I65+'Sales &amp; Mktg Summ'!I65+'G&amp;A'!I65+Alloc!I65</f>
        <v>0</v>
      </c>
      <c r="J65" s="69">
        <f>+'Eng Summ'!J65+'Sales &amp; Mktg Summ'!J65+'G&amp;A'!J65+Alloc!J65</f>
        <v>0</v>
      </c>
      <c r="K65" s="69">
        <f>+'Eng Summ'!K65+'Sales &amp; Mktg Summ'!K65+'G&amp;A'!K65+Alloc!K65</f>
        <v>0</v>
      </c>
      <c r="L65" s="69">
        <f>+'Eng Summ'!L65+'Sales &amp; Mktg Summ'!L65+'G&amp;A'!L65+Alloc!L65</f>
        <v>0</v>
      </c>
      <c r="M65" s="69">
        <f>+'Eng Summ'!M65+'Sales &amp; Mktg Summ'!M65+'G&amp;A'!M65+Alloc!M65</f>
        <v>0</v>
      </c>
      <c r="N65" s="69">
        <f>+'Eng Summ'!N65+'Sales &amp; Mktg Summ'!N65+'G&amp;A'!N65+Alloc!N65</f>
        <v>0</v>
      </c>
      <c r="O65" s="69">
        <f>+'Eng Summ'!O65+'Sales &amp; Mktg Summ'!O65+'G&amp;A'!O65+Alloc!O65</f>
        <v>0</v>
      </c>
      <c r="P65" s="69">
        <f>+'Eng Summ'!P65+'Sales &amp; Mktg Summ'!P65+'G&amp;A'!P65+Alloc!P65</f>
        <v>0</v>
      </c>
      <c r="Q65" s="69">
        <f>+'Eng Summ'!Q65+'Sales &amp; Mktg Summ'!Q65+'G&amp;A'!Q65+Alloc!Q65</f>
        <v>0</v>
      </c>
      <c r="R65" s="70">
        <f t="shared" ref="R65" si="36">SUM(F65:Q65)</f>
        <v>0</v>
      </c>
      <c r="S65" s="65">
        <f t="shared" si="33"/>
        <v>0</v>
      </c>
      <c r="T65" s="69">
        <f>+'Eng Summ'!T65+'Sales &amp; Mktg Summ'!T65+'G&amp;A'!T65+Alloc!T65</f>
        <v>0</v>
      </c>
      <c r="U65" s="69">
        <f>+'Eng Summ'!U65+'Sales &amp; Mktg Summ'!U65+'G&amp;A'!U65+Alloc!U65</f>
        <v>0</v>
      </c>
      <c r="V65" s="69">
        <f>+'Eng Summ'!V65+'Sales &amp; Mktg Summ'!V65+'G&amp;A'!V65+Alloc!V65</f>
        <v>0</v>
      </c>
      <c r="W65" s="69">
        <f>+'Eng Summ'!W65+'Sales &amp; Mktg Summ'!W65+'G&amp;A'!W65+Alloc!W65</f>
        <v>0</v>
      </c>
      <c r="X65" s="69">
        <f>+'Eng Summ'!X65+'Sales &amp; Mktg Summ'!X65+'G&amp;A'!X65+Alloc!X65</f>
        <v>0</v>
      </c>
      <c r="Y65" s="69">
        <f>+'Eng Summ'!Y65+'Sales &amp; Mktg Summ'!Y65+'G&amp;A'!Y65+Alloc!Y65</f>
        <v>0</v>
      </c>
      <c r="Z65" s="69">
        <f>+'Eng Summ'!Z65+'Sales &amp; Mktg Summ'!Z65+'G&amp;A'!Z65+Alloc!Z65</f>
        <v>0</v>
      </c>
      <c r="AA65" s="69">
        <f>+'Eng Summ'!AA65+'Sales &amp; Mktg Summ'!AA65+'G&amp;A'!AA65+Alloc!AA65</f>
        <v>0</v>
      </c>
      <c r="AB65" s="69">
        <f>+'Eng Summ'!AB65+'Sales &amp; Mktg Summ'!AB65+'G&amp;A'!AB65+Alloc!AB65</f>
        <v>0</v>
      </c>
      <c r="AC65" s="69">
        <f>+'Eng Summ'!AC65+'Sales &amp; Mktg Summ'!AC65+'G&amp;A'!AC65+Alloc!AC65</f>
        <v>0</v>
      </c>
      <c r="AD65" s="69">
        <f>+'Eng Summ'!AD65+'Sales &amp; Mktg Summ'!AD65+'G&amp;A'!AD65+Alloc!AD65</f>
        <v>0</v>
      </c>
      <c r="AE65" s="69">
        <f>+'Eng Summ'!AE65+'Sales &amp; Mktg Summ'!AE65+'G&amp;A'!AE65+Alloc!AE65</f>
        <v>0</v>
      </c>
      <c r="AF65" s="70">
        <f t="shared" si="34"/>
        <v>0</v>
      </c>
      <c r="AG65" s="65">
        <f t="shared" si="35"/>
        <v>0</v>
      </c>
    </row>
    <row r="66" spans="1:33" s="62" customFormat="1">
      <c r="A66" s="53"/>
      <c r="F66" s="69">
        <f>+'Eng Summ'!F66+'Sales &amp; Mktg Summ'!F66+'G&amp;A'!F66+Alloc!F66</f>
        <v>0</v>
      </c>
      <c r="G66" s="69">
        <f>+'Eng Summ'!G66+'Sales &amp; Mktg Summ'!G66+'G&amp;A'!G66+Alloc!G66</f>
        <v>0</v>
      </c>
      <c r="H66" s="69">
        <f>+'Eng Summ'!H66+'Sales &amp; Mktg Summ'!H66+'G&amp;A'!H66+Alloc!H66</f>
        <v>0</v>
      </c>
      <c r="I66" s="69">
        <f>+'Eng Summ'!I66+'Sales &amp; Mktg Summ'!I66+'G&amp;A'!I66+Alloc!I66</f>
        <v>0</v>
      </c>
      <c r="J66" s="69">
        <f>+'Eng Summ'!J66+'Sales &amp; Mktg Summ'!J66+'G&amp;A'!J66+Alloc!J66</f>
        <v>0</v>
      </c>
      <c r="K66" s="69">
        <f>+'Eng Summ'!K66+'Sales &amp; Mktg Summ'!K66+'G&amp;A'!K66+Alloc!K66</f>
        <v>0</v>
      </c>
      <c r="L66" s="69">
        <f>+'Eng Summ'!L66+'Sales &amp; Mktg Summ'!L66+'G&amp;A'!L66+Alloc!L66</f>
        <v>0</v>
      </c>
      <c r="M66" s="69">
        <f>+'Eng Summ'!M66+'Sales &amp; Mktg Summ'!M66+'G&amp;A'!M66+Alloc!M66</f>
        <v>0</v>
      </c>
      <c r="N66" s="69">
        <f>+'Eng Summ'!N66+'Sales &amp; Mktg Summ'!N66+'G&amp;A'!N66+Alloc!N66</f>
        <v>0</v>
      </c>
      <c r="O66" s="69">
        <f>+'Eng Summ'!O66+'Sales &amp; Mktg Summ'!O66+'G&amp;A'!O66+Alloc!O66</f>
        <v>0</v>
      </c>
      <c r="P66" s="69">
        <f>+'Eng Summ'!P66+'Sales &amp; Mktg Summ'!P66+'G&amp;A'!P66+Alloc!P66</f>
        <v>0</v>
      </c>
      <c r="Q66" s="69">
        <f>+'Eng Summ'!Q66+'Sales &amp; Mktg Summ'!Q66+'G&amp;A'!Q66+Alloc!Q66</f>
        <v>0</v>
      </c>
      <c r="R66" s="70">
        <f t="shared" si="32"/>
        <v>0</v>
      </c>
      <c r="S66" s="65">
        <f t="shared" si="33"/>
        <v>0</v>
      </c>
      <c r="T66" s="69">
        <f>+'Eng Summ'!T66+'Sales &amp; Mktg Summ'!T66+'G&amp;A'!T66+Alloc!T66</f>
        <v>0</v>
      </c>
      <c r="U66" s="69">
        <f>+'Eng Summ'!U66+'Sales &amp; Mktg Summ'!U66+'G&amp;A'!U66+Alloc!U66</f>
        <v>0</v>
      </c>
      <c r="V66" s="69">
        <f>+'Eng Summ'!V66+'Sales &amp; Mktg Summ'!V66+'G&amp;A'!V66+Alloc!V66</f>
        <v>0</v>
      </c>
      <c r="W66" s="69">
        <f>+'Eng Summ'!W66+'Sales &amp; Mktg Summ'!W66+'G&amp;A'!W66+Alloc!W66</f>
        <v>0</v>
      </c>
      <c r="X66" s="69">
        <f>+'Eng Summ'!X66+'Sales &amp; Mktg Summ'!X66+'G&amp;A'!X66+Alloc!X66</f>
        <v>0</v>
      </c>
      <c r="Y66" s="69">
        <f>+'Eng Summ'!Y66+'Sales &amp; Mktg Summ'!Y66+'G&amp;A'!Y66+Alloc!Y66</f>
        <v>0</v>
      </c>
      <c r="Z66" s="69">
        <f>+'Eng Summ'!Z66+'Sales &amp; Mktg Summ'!Z66+'G&amp;A'!Z66+Alloc!Z66</f>
        <v>0</v>
      </c>
      <c r="AA66" s="69">
        <f>+'Eng Summ'!AA66+'Sales &amp; Mktg Summ'!AA66+'G&amp;A'!AA66+Alloc!AA66</f>
        <v>0</v>
      </c>
      <c r="AB66" s="69">
        <f>+'Eng Summ'!AB66+'Sales &amp; Mktg Summ'!AB66+'G&amp;A'!AB66+Alloc!AB66</f>
        <v>0</v>
      </c>
      <c r="AC66" s="69">
        <f>+'Eng Summ'!AC66+'Sales &amp; Mktg Summ'!AC66+'G&amp;A'!AC66+Alloc!AC66</f>
        <v>0</v>
      </c>
      <c r="AD66" s="69">
        <f>+'Eng Summ'!AD66+'Sales &amp; Mktg Summ'!AD66+'G&amp;A'!AD66+Alloc!AD66</f>
        <v>0</v>
      </c>
      <c r="AE66" s="69">
        <f>+'Eng Summ'!AE66+'Sales &amp; Mktg Summ'!AE66+'G&amp;A'!AE66+Alloc!AE66</f>
        <v>0</v>
      </c>
      <c r="AF66" s="70">
        <f t="shared" si="34"/>
        <v>0</v>
      </c>
      <c r="AG66" s="65">
        <f t="shared" si="35"/>
        <v>0</v>
      </c>
    </row>
    <row r="67" spans="1:33" s="62" customFormat="1">
      <c r="A67" s="76" t="s">
        <v>44</v>
      </c>
      <c r="F67" s="84">
        <f>SUM(F59:F66)</f>
        <v>0</v>
      </c>
      <c r="G67" s="84">
        <f t="shared" ref="G67:Q67" si="37">SUM(G59:G66)</f>
        <v>0</v>
      </c>
      <c r="H67" s="84">
        <f t="shared" si="37"/>
        <v>0</v>
      </c>
      <c r="I67" s="84">
        <f t="shared" si="37"/>
        <v>0</v>
      </c>
      <c r="J67" s="84">
        <f t="shared" si="37"/>
        <v>0</v>
      </c>
      <c r="K67" s="84">
        <f t="shared" si="37"/>
        <v>0</v>
      </c>
      <c r="L67" s="84">
        <f t="shared" si="37"/>
        <v>0</v>
      </c>
      <c r="M67" s="84">
        <f t="shared" si="37"/>
        <v>0</v>
      </c>
      <c r="N67" s="84">
        <f t="shared" si="37"/>
        <v>0</v>
      </c>
      <c r="O67" s="84">
        <f t="shared" si="37"/>
        <v>0</v>
      </c>
      <c r="P67" s="84">
        <f t="shared" si="37"/>
        <v>0</v>
      </c>
      <c r="Q67" s="84">
        <f t="shared" si="37"/>
        <v>0</v>
      </c>
      <c r="R67" s="84">
        <f t="shared" ref="R67" si="38">SUM(R59:R66)</f>
        <v>0</v>
      </c>
      <c r="S67" s="80">
        <f t="shared" si="33"/>
        <v>0</v>
      </c>
      <c r="T67" s="84">
        <f>SUM(T59:T66)</f>
        <v>0</v>
      </c>
      <c r="U67" s="84">
        <f t="shared" ref="U67:AF67" si="39">SUM(U59:U66)</f>
        <v>0</v>
      </c>
      <c r="V67" s="84">
        <f t="shared" si="39"/>
        <v>0</v>
      </c>
      <c r="W67" s="84">
        <f t="shared" si="39"/>
        <v>20000</v>
      </c>
      <c r="X67" s="84">
        <f t="shared" si="39"/>
        <v>0</v>
      </c>
      <c r="Y67" s="84">
        <f t="shared" si="39"/>
        <v>0</v>
      </c>
      <c r="Z67" s="84">
        <f t="shared" si="39"/>
        <v>0</v>
      </c>
      <c r="AA67" s="84">
        <f t="shared" si="39"/>
        <v>0</v>
      </c>
      <c r="AB67" s="84">
        <f t="shared" si="39"/>
        <v>0</v>
      </c>
      <c r="AC67" s="84">
        <f t="shared" si="39"/>
        <v>0</v>
      </c>
      <c r="AD67" s="84">
        <f t="shared" si="39"/>
        <v>0</v>
      </c>
      <c r="AE67" s="84">
        <f t="shared" si="39"/>
        <v>0</v>
      </c>
      <c r="AF67" s="84">
        <f t="shared" si="39"/>
        <v>20000</v>
      </c>
      <c r="AG67" s="80">
        <f t="shared" si="35"/>
        <v>5.9132667897817022E-3</v>
      </c>
    </row>
    <row r="68" spans="1:33" s="62" customFormat="1"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68"/>
      <c r="S68" s="65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68"/>
      <c r="AG68" s="65"/>
    </row>
    <row r="69" spans="1:33" s="62" customFormat="1">
      <c r="A69" s="326" t="s">
        <v>45</v>
      </c>
      <c r="F69" s="69">
        <f>+'Eng Summ'!F69+'Sales &amp; Mktg Summ'!F69+'G&amp;A'!F69+Alloc!F69</f>
        <v>2800</v>
      </c>
      <c r="G69" s="69">
        <f>+'Eng Summ'!G69+'Sales &amp; Mktg Summ'!G69+'G&amp;A'!G69+Alloc!G69</f>
        <v>2800</v>
      </c>
      <c r="H69" s="69">
        <f>+'Eng Summ'!H69+'Sales &amp; Mktg Summ'!H69+'G&amp;A'!H69+Alloc!H69</f>
        <v>2800</v>
      </c>
      <c r="I69" s="69">
        <f>+'Eng Summ'!I69+'Sales &amp; Mktg Summ'!I69+'G&amp;A'!I69+Alloc!I69</f>
        <v>2800</v>
      </c>
      <c r="J69" s="69">
        <f>+'Eng Summ'!J69+'Sales &amp; Mktg Summ'!J69+'G&amp;A'!J69+Alloc!J69</f>
        <v>2800</v>
      </c>
      <c r="K69" s="69">
        <f>+'Eng Summ'!K69+'Sales &amp; Mktg Summ'!K69+'G&amp;A'!K69+Alloc!K69</f>
        <v>2800</v>
      </c>
      <c r="L69" s="69">
        <f>+'Eng Summ'!L69+'Sales &amp; Mktg Summ'!L69+'G&amp;A'!L69+Alloc!L69</f>
        <v>2800</v>
      </c>
      <c r="M69" s="69">
        <f>+'Eng Summ'!M69+'Sales &amp; Mktg Summ'!M69+'G&amp;A'!M69+Alloc!M69</f>
        <v>2800</v>
      </c>
      <c r="N69" s="69">
        <f>+'Eng Summ'!N69+'Sales &amp; Mktg Summ'!N69+'G&amp;A'!N69+Alloc!N69</f>
        <v>2800</v>
      </c>
      <c r="O69" s="69">
        <f>+'Eng Summ'!O69+'Sales &amp; Mktg Summ'!O69+'G&amp;A'!O69+Alloc!O69</f>
        <v>2800</v>
      </c>
      <c r="P69" s="69">
        <f>+'Eng Summ'!P69+'Sales &amp; Mktg Summ'!P69+'G&amp;A'!P69+Alloc!P69</f>
        <v>2800</v>
      </c>
      <c r="Q69" s="69">
        <f>+'Eng Summ'!Q69+'Sales &amp; Mktg Summ'!Q69+'G&amp;A'!Q69+Alloc!Q69</f>
        <v>2800</v>
      </c>
      <c r="R69" s="75">
        <f t="shared" ref="R69:R78" si="40">SUM(F69:Q69)</f>
        <v>33600</v>
      </c>
      <c r="S69" s="65">
        <f t="shared" ref="S69:S85" si="41">+R69/R$96</f>
        <v>3.5363544605954339E-2</v>
      </c>
      <c r="T69" s="69">
        <f>+'Eng Summ'!T69+'Sales &amp; Mktg Summ'!T69+'G&amp;A'!T69+Alloc!T69</f>
        <v>8268.75</v>
      </c>
      <c r="U69" s="69">
        <f>+'Eng Summ'!U69+'Sales &amp; Mktg Summ'!U69+'G&amp;A'!U69+Alloc!U69</f>
        <v>8268.75</v>
      </c>
      <c r="V69" s="69">
        <f>+'Eng Summ'!V69+'Sales &amp; Mktg Summ'!V69+'G&amp;A'!V69+Alloc!V69</f>
        <v>8268.75</v>
      </c>
      <c r="W69" s="69">
        <f>+'Eng Summ'!W69+'Sales &amp; Mktg Summ'!W69+'G&amp;A'!W69+Alloc!W69</f>
        <v>8268.75</v>
      </c>
      <c r="X69" s="69">
        <f>+'Eng Summ'!X69+'Sales &amp; Mktg Summ'!X69+'G&amp;A'!X69+Alloc!X69</f>
        <v>8268.75</v>
      </c>
      <c r="Y69" s="69">
        <f>+'Eng Summ'!Y69+'Sales &amp; Mktg Summ'!Y69+'G&amp;A'!Y69+Alloc!Y69</f>
        <v>8268.75</v>
      </c>
      <c r="Z69" s="69">
        <f>+'Eng Summ'!Z69+'Sales &amp; Mktg Summ'!Z69+'G&amp;A'!Z69+Alloc!Z69</f>
        <v>8268.75</v>
      </c>
      <c r="AA69" s="69">
        <f>+'Eng Summ'!AA69+'Sales &amp; Mktg Summ'!AA69+'G&amp;A'!AA69+Alloc!AA69</f>
        <v>8268.75</v>
      </c>
      <c r="AB69" s="69">
        <f>+'Eng Summ'!AB69+'Sales &amp; Mktg Summ'!AB69+'G&amp;A'!AB69+Alloc!AB69</f>
        <v>8268.75</v>
      </c>
      <c r="AC69" s="69">
        <f>+'Eng Summ'!AC69+'Sales &amp; Mktg Summ'!AC69+'G&amp;A'!AC69+Alloc!AC69</f>
        <v>8268.75</v>
      </c>
      <c r="AD69" s="69">
        <f>+'Eng Summ'!AD69+'Sales &amp; Mktg Summ'!AD69+'G&amp;A'!AD69+Alloc!AD69</f>
        <v>8268.75</v>
      </c>
      <c r="AE69" s="69">
        <f>+'Eng Summ'!AE69+'Sales &amp; Mktg Summ'!AE69+'G&amp;A'!AE69+Alloc!AE69</f>
        <v>8268.75</v>
      </c>
      <c r="AF69" s="75">
        <f t="shared" ref="AF69:AF82" si="42">SUM(T69:AE69)</f>
        <v>99225</v>
      </c>
      <c r="AG69" s="65">
        <f t="shared" ref="AG69:AG85" si="43">+AF69/AF$96</f>
        <v>2.933719486080447E-2</v>
      </c>
    </row>
    <row r="70" spans="1:33" s="62" customFormat="1">
      <c r="A70" s="53" t="s">
        <v>159</v>
      </c>
      <c r="F70" s="69">
        <f>+'Eng Summ'!F70+'Sales &amp; Mktg Summ'!F70+'G&amp;A'!F70+Alloc!F70</f>
        <v>653.33333333333337</v>
      </c>
      <c r="G70" s="69">
        <f>+'Eng Summ'!G70+'Sales &amp; Mktg Summ'!G70+'G&amp;A'!G70+Alloc!G70</f>
        <v>653.33333333333337</v>
      </c>
      <c r="H70" s="69">
        <f>+'Eng Summ'!H70+'Sales &amp; Mktg Summ'!H70+'G&amp;A'!H70+Alloc!H70</f>
        <v>653.33333333333337</v>
      </c>
      <c r="I70" s="69">
        <f>+'Eng Summ'!I70+'Sales &amp; Mktg Summ'!I70+'G&amp;A'!I70+Alloc!I70</f>
        <v>653.33333333333337</v>
      </c>
      <c r="J70" s="69">
        <f>+'Eng Summ'!J70+'Sales &amp; Mktg Summ'!J70+'G&amp;A'!J70+Alloc!J70</f>
        <v>653.33333333333337</v>
      </c>
      <c r="K70" s="69">
        <f>+'Eng Summ'!K70+'Sales &amp; Mktg Summ'!K70+'G&amp;A'!K70+Alloc!K70</f>
        <v>653.33333333333337</v>
      </c>
      <c r="L70" s="69">
        <f>+'Eng Summ'!L70+'Sales &amp; Mktg Summ'!L70+'G&amp;A'!L70+Alloc!L70</f>
        <v>653.33333333333337</v>
      </c>
      <c r="M70" s="69">
        <f>+'Eng Summ'!M70+'Sales &amp; Mktg Summ'!M70+'G&amp;A'!M70+Alloc!M70</f>
        <v>653.33333333333337</v>
      </c>
      <c r="N70" s="69">
        <f>+'Eng Summ'!N70+'Sales &amp; Mktg Summ'!N70+'G&amp;A'!N70+Alloc!N70</f>
        <v>653.33333333333337</v>
      </c>
      <c r="O70" s="69">
        <f>+'Eng Summ'!O70+'Sales &amp; Mktg Summ'!O70+'G&amp;A'!O70+Alloc!O70</f>
        <v>653.33333333333337</v>
      </c>
      <c r="P70" s="69">
        <f>+'Eng Summ'!P70+'Sales &amp; Mktg Summ'!P70+'G&amp;A'!P70+Alloc!P70</f>
        <v>653.33333333333337</v>
      </c>
      <c r="Q70" s="69">
        <f>+'Eng Summ'!Q70+'Sales &amp; Mktg Summ'!Q70+'G&amp;A'!Q70+Alloc!Q70</f>
        <v>653.33333333333337</v>
      </c>
      <c r="R70" s="75">
        <f t="shared" si="40"/>
        <v>7839.9999999999991</v>
      </c>
      <c r="S70" s="65">
        <f t="shared" si="41"/>
        <v>8.2514937413893444E-3</v>
      </c>
      <c r="T70" s="69">
        <f>+'Eng Summ'!T70+'Sales &amp; Mktg Summ'!T70+'G&amp;A'!T70+Alloc!T70</f>
        <v>1607.8125</v>
      </c>
      <c r="U70" s="69">
        <f>+'Eng Summ'!U70+'Sales &amp; Mktg Summ'!U70+'G&amp;A'!U70+Alloc!U70</f>
        <v>1607.8125</v>
      </c>
      <c r="V70" s="69">
        <f>+'Eng Summ'!V70+'Sales &amp; Mktg Summ'!V70+'G&amp;A'!V70+Alloc!V70</f>
        <v>1607.8125</v>
      </c>
      <c r="W70" s="69">
        <f>+'Eng Summ'!W70+'Sales &amp; Mktg Summ'!W70+'G&amp;A'!W70+Alloc!W70</f>
        <v>1607.8125</v>
      </c>
      <c r="X70" s="69">
        <f>+'Eng Summ'!X70+'Sales &amp; Mktg Summ'!X70+'G&amp;A'!X70+Alloc!X70</f>
        <v>1607.8125</v>
      </c>
      <c r="Y70" s="69">
        <f>+'Eng Summ'!Y70+'Sales &amp; Mktg Summ'!Y70+'G&amp;A'!Y70+Alloc!Y70</f>
        <v>1607.8125</v>
      </c>
      <c r="Z70" s="69">
        <f>+'Eng Summ'!Z70+'Sales &amp; Mktg Summ'!Z70+'G&amp;A'!Z70+Alloc!Z70</f>
        <v>1607.8125</v>
      </c>
      <c r="AA70" s="69">
        <f>+'Eng Summ'!AA70+'Sales &amp; Mktg Summ'!AA70+'G&amp;A'!AA70+Alloc!AA70</f>
        <v>1607.8125</v>
      </c>
      <c r="AB70" s="69">
        <f>+'Eng Summ'!AB70+'Sales &amp; Mktg Summ'!AB70+'G&amp;A'!AB70+Alloc!AB70</f>
        <v>1607.8125</v>
      </c>
      <c r="AC70" s="69">
        <f>+'Eng Summ'!AC70+'Sales &amp; Mktg Summ'!AC70+'G&amp;A'!AC70+Alloc!AC70</f>
        <v>1607.8125</v>
      </c>
      <c r="AD70" s="69">
        <f>+'Eng Summ'!AD70+'Sales &amp; Mktg Summ'!AD70+'G&amp;A'!AD70+Alloc!AD70</f>
        <v>1607.8125</v>
      </c>
      <c r="AE70" s="69">
        <f>+'Eng Summ'!AE70+'Sales &amp; Mktg Summ'!AE70+'G&amp;A'!AE70+Alloc!AE70</f>
        <v>1607.8125</v>
      </c>
      <c r="AF70" s="75">
        <f t="shared" si="42"/>
        <v>19293.75</v>
      </c>
      <c r="AG70" s="65">
        <f t="shared" si="43"/>
        <v>5.7044545562675358E-3</v>
      </c>
    </row>
    <row r="71" spans="1:33" s="62" customFormat="1">
      <c r="A71" s="53" t="s">
        <v>155</v>
      </c>
      <c r="F71" s="69">
        <f>+'Eng Summ'!F71+'Sales &amp; Mktg Summ'!F71+'G&amp;A'!F71+Alloc!F71</f>
        <v>0</v>
      </c>
      <c r="G71" s="69">
        <f>+'Eng Summ'!G71+'Sales &amp; Mktg Summ'!G71+'G&amp;A'!G71+Alloc!G71</f>
        <v>0</v>
      </c>
      <c r="H71" s="69">
        <f>+'Eng Summ'!H71+'Sales &amp; Mktg Summ'!H71+'G&amp;A'!H71+Alloc!H71</f>
        <v>0</v>
      </c>
      <c r="I71" s="69">
        <f>+'Eng Summ'!I71+'Sales &amp; Mktg Summ'!I71+'G&amp;A'!I71+Alloc!I71</f>
        <v>0</v>
      </c>
      <c r="J71" s="69">
        <f>+'Eng Summ'!J71+'Sales &amp; Mktg Summ'!J71+'G&amp;A'!J71+Alloc!J71</f>
        <v>0</v>
      </c>
      <c r="K71" s="69">
        <f>+'Eng Summ'!K71+'Sales &amp; Mktg Summ'!K71+'G&amp;A'!K71+Alloc!K71</f>
        <v>0</v>
      </c>
      <c r="L71" s="69">
        <f>+'Eng Summ'!L71+'Sales &amp; Mktg Summ'!L71+'G&amp;A'!L71+Alloc!L71</f>
        <v>0</v>
      </c>
      <c r="M71" s="69">
        <f>+'Eng Summ'!M71+'Sales &amp; Mktg Summ'!M71+'G&amp;A'!M71+Alloc!M71</f>
        <v>0</v>
      </c>
      <c r="N71" s="69">
        <f>+'Eng Summ'!N71+'Sales &amp; Mktg Summ'!N71+'G&amp;A'!N71+Alloc!N71</f>
        <v>0</v>
      </c>
      <c r="O71" s="69">
        <f>+'Eng Summ'!O71+'Sales &amp; Mktg Summ'!O71+'G&amp;A'!O71+Alloc!O71</f>
        <v>0</v>
      </c>
      <c r="P71" s="69">
        <f>+'Eng Summ'!P71+'Sales &amp; Mktg Summ'!P71+'G&amp;A'!P71+Alloc!P71</f>
        <v>0</v>
      </c>
      <c r="Q71" s="69">
        <f>+'Eng Summ'!Q71+'Sales &amp; Mktg Summ'!Q71+'G&amp;A'!Q71+Alloc!Q71</f>
        <v>0</v>
      </c>
      <c r="R71" s="75">
        <f t="shared" si="40"/>
        <v>0</v>
      </c>
      <c r="S71" s="65">
        <f t="shared" si="41"/>
        <v>0</v>
      </c>
      <c r="T71" s="69">
        <f>+'Eng Summ'!T71+'Sales &amp; Mktg Summ'!T71+'G&amp;A'!T71+Alloc!T71</f>
        <v>0</v>
      </c>
      <c r="U71" s="69">
        <f>+'Eng Summ'!U71+'Sales &amp; Mktg Summ'!U71+'G&amp;A'!U71+Alloc!U71</f>
        <v>0</v>
      </c>
      <c r="V71" s="69">
        <f>+'Eng Summ'!V71+'Sales &amp; Mktg Summ'!V71+'G&amp;A'!V71+Alloc!V71</f>
        <v>0</v>
      </c>
      <c r="W71" s="69">
        <f>+'Eng Summ'!W71+'Sales &amp; Mktg Summ'!W71+'G&amp;A'!W71+Alloc!W71</f>
        <v>0</v>
      </c>
      <c r="X71" s="69">
        <f>+'Eng Summ'!X71+'Sales &amp; Mktg Summ'!X71+'G&amp;A'!X71+Alloc!X71</f>
        <v>0</v>
      </c>
      <c r="Y71" s="69">
        <f>+'Eng Summ'!Y71+'Sales &amp; Mktg Summ'!Y71+'G&amp;A'!Y71+Alloc!Y71</f>
        <v>0</v>
      </c>
      <c r="Z71" s="69">
        <f>+'Eng Summ'!Z71+'Sales &amp; Mktg Summ'!Z71+'G&amp;A'!Z71+Alloc!Z71</f>
        <v>0</v>
      </c>
      <c r="AA71" s="69">
        <f>+'Eng Summ'!AA71+'Sales &amp; Mktg Summ'!AA71+'G&amp;A'!AA71+Alloc!AA71</f>
        <v>0</v>
      </c>
      <c r="AB71" s="69">
        <f>+'Eng Summ'!AB71+'Sales &amp; Mktg Summ'!AB71+'G&amp;A'!AB71+Alloc!AB71</f>
        <v>0</v>
      </c>
      <c r="AC71" s="69">
        <f>+'Eng Summ'!AC71+'Sales &amp; Mktg Summ'!AC71+'G&amp;A'!AC71+Alloc!AC71</f>
        <v>0</v>
      </c>
      <c r="AD71" s="69">
        <f>+'Eng Summ'!AD71+'Sales &amp; Mktg Summ'!AD71+'G&amp;A'!AD71+Alloc!AD71</f>
        <v>0</v>
      </c>
      <c r="AE71" s="69">
        <f>+'Eng Summ'!AE71+'Sales &amp; Mktg Summ'!AE71+'G&amp;A'!AE71+Alloc!AE71</f>
        <v>0</v>
      </c>
      <c r="AF71" s="75">
        <f t="shared" si="42"/>
        <v>0</v>
      </c>
      <c r="AG71" s="65">
        <f t="shared" si="43"/>
        <v>0</v>
      </c>
    </row>
    <row r="72" spans="1:33" s="62" customFormat="1">
      <c r="A72" s="327" t="s">
        <v>160</v>
      </c>
      <c r="F72" s="69">
        <f>+'Eng Summ'!F72+'Sales &amp; Mktg Summ'!F72+'G&amp;A'!F72+Alloc!F72</f>
        <v>0</v>
      </c>
      <c r="G72" s="69">
        <f>+'Eng Summ'!G72+'Sales &amp; Mktg Summ'!G72+'G&amp;A'!G72+Alloc!G72</f>
        <v>0</v>
      </c>
      <c r="H72" s="69">
        <f>+'Eng Summ'!H72+'Sales &amp; Mktg Summ'!H72+'G&amp;A'!H72+Alloc!H72</f>
        <v>0</v>
      </c>
      <c r="I72" s="69">
        <f>+'Eng Summ'!I72+'Sales &amp; Mktg Summ'!I72+'G&amp;A'!I72+Alloc!I72</f>
        <v>0</v>
      </c>
      <c r="J72" s="69">
        <f>+'Eng Summ'!J72+'Sales &amp; Mktg Summ'!J72+'G&amp;A'!J72+Alloc!J72</f>
        <v>0</v>
      </c>
      <c r="K72" s="69">
        <f>+'Eng Summ'!K72+'Sales &amp; Mktg Summ'!K72+'G&amp;A'!K72+Alloc!K72</f>
        <v>0</v>
      </c>
      <c r="L72" s="69">
        <f>+'Eng Summ'!L72+'Sales &amp; Mktg Summ'!L72+'G&amp;A'!L72+Alloc!L72</f>
        <v>0</v>
      </c>
      <c r="M72" s="69">
        <f>+'Eng Summ'!M72+'Sales &amp; Mktg Summ'!M72+'G&amp;A'!M72+Alloc!M72</f>
        <v>0</v>
      </c>
      <c r="N72" s="69">
        <f>+'Eng Summ'!N72+'Sales &amp; Mktg Summ'!N72+'G&amp;A'!N72+Alloc!N72</f>
        <v>0</v>
      </c>
      <c r="O72" s="69">
        <f>+'Eng Summ'!O72+'Sales &amp; Mktg Summ'!O72+'G&amp;A'!O72+Alloc!O72</f>
        <v>0</v>
      </c>
      <c r="P72" s="69">
        <f>+'Eng Summ'!P72+'Sales &amp; Mktg Summ'!P72+'G&amp;A'!P72+Alloc!P72</f>
        <v>0</v>
      </c>
      <c r="Q72" s="69">
        <f>+'Eng Summ'!Q72+'Sales &amp; Mktg Summ'!Q72+'G&amp;A'!Q72+Alloc!Q72</f>
        <v>0</v>
      </c>
      <c r="R72" s="75">
        <f t="shared" si="40"/>
        <v>0</v>
      </c>
      <c r="S72" s="65">
        <f t="shared" si="41"/>
        <v>0</v>
      </c>
      <c r="T72" s="69">
        <f>+'Eng Summ'!T72+'Sales &amp; Mktg Summ'!T72+'G&amp;A'!T72+Alloc!T72</f>
        <v>0</v>
      </c>
      <c r="U72" s="69">
        <f>+'Eng Summ'!U72+'Sales &amp; Mktg Summ'!U72+'G&amp;A'!U72+Alloc!U72</f>
        <v>0</v>
      </c>
      <c r="V72" s="69">
        <f>+'Eng Summ'!V72+'Sales &amp; Mktg Summ'!V72+'G&amp;A'!V72+Alloc!V72</f>
        <v>0</v>
      </c>
      <c r="W72" s="69">
        <f>+'Eng Summ'!W72+'Sales &amp; Mktg Summ'!W72+'G&amp;A'!W72+Alloc!W72</f>
        <v>0</v>
      </c>
      <c r="X72" s="69">
        <f>+'Eng Summ'!X72+'Sales &amp; Mktg Summ'!X72+'G&amp;A'!X72+Alloc!X72</f>
        <v>0</v>
      </c>
      <c r="Y72" s="69">
        <f>+'Eng Summ'!Y72+'Sales &amp; Mktg Summ'!Y72+'G&amp;A'!Y72+Alloc!Y72</f>
        <v>0</v>
      </c>
      <c r="Z72" s="69">
        <f>+'Eng Summ'!Z72+'Sales &amp; Mktg Summ'!Z72+'G&amp;A'!Z72+Alloc!Z72</f>
        <v>0</v>
      </c>
      <c r="AA72" s="69">
        <f>+'Eng Summ'!AA72+'Sales &amp; Mktg Summ'!AA72+'G&amp;A'!AA72+Alloc!AA72</f>
        <v>0</v>
      </c>
      <c r="AB72" s="69">
        <f>+'Eng Summ'!AB72+'Sales &amp; Mktg Summ'!AB72+'G&amp;A'!AB72+Alloc!AB72</f>
        <v>0</v>
      </c>
      <c r="AC72" s="69">
        <f>+'Eng Summ'!AC72+'Sales &amp; Mktg Summ'!AC72+'G&amp;A'!AC72+Alloc!AC72</f>
        <v>0</v>
      </c>
      <c r="AD72" s="69">
        <f>+'Eng Summ'!AD72+'Sales &amp; Mktg Summ'!AD72+'G&amp;A'!AD72+Alloc!AD72</f>
        <v>0</v>
      </c>
      <c r="AE72" s="69">
        <f>+'Eng Summ'!AE72+'Sales &amp; Mktg Summ'!AE72+'G&amp;A'!AE72+Alloc!AE72</f>
        <v>0</v>
      </c>
      <c r="AF72" s="75">
        <f t="shared" si="42"/>
        <v>0</v>
      </c>
      <c r="AG72" s="65">
        <f t="shared" si="43"/>
        <v>0</v>
      </c>
    </row>
    <row r="73" spans="1:33" s="62" customFormat="1">
      <c r="A73" s="327" t="s">
        <v>161</v>
      </c>
      <c r="F73" s="69">
        <f>+'Eng Summ'!F73+'Sales &amp; Mktg Summ'!F73+'G&amp;A'!F73+Alloc!F73</f>
        <v>300</v>
      </c>
      <c r="G73" s="69">
        <f>+'Eng Summ'!G73+'Sales &amp; Mktg Summ'!G73+'G&amp;A'!G73+Alloc!G73</f>
        <v>300</v>
      </c>
      <c r="H73" s="69">
        <f>+'Eng Summ'!H73+'Sales &amp; Mktg Summ'!H73+'G&amp;A'!H73+Alloc!H73</f>
        <v>300</v>
      </c>
      <c r="I73" s="69">
        <f>+'Eng Summ'!I73+'Sales &amp; Mktg Summ'!I73+'G&amp;A'!I73+Alloc!I73</f>
        <v>300</v>
      </c>
      <c r="J73" s="69">
        <f>+'Eng Summ'!J73+'Sales &amp; Mktg Summ'!J73+'G&amp;A'!J73+Alloc!J73</f>
        <v>300</v>
      </c>
      <c r="K73" s="69">
        <f>+'Eng Summ'!K73+'Sales &amp; Mktg Summ'!K73+'G&amp;A'!K73+Alloc!K73</f>
        <v>300</v>
      </c>
      <c r="L73" s="69">
        <f>+'Eng Summ'!L73+'Sales &amp; Mktg Summ'!L73+'G&amp;A'!L73+Alloc!L73</f>
        <v>300</v>
      </c>
      <c r="M73" s="69">
        <f>+'Eng Summ'!M73+'Sales &amp; Mktg Summ'!M73+'G&amp;A'!M73+Alloc!M73</f>
        <v>300</v>
      </c>
      <c r="N73" s="69">
        <f>+'Eng Summ'!N73+'Sales &amp; Mktg Summ'!N73+'G&amp;A'!N73+Alloc!N73</f>
        <v>300</v>
      </c>
      <c r="O73" s="69">
        <f>+'Eng Summ'!O73+'Sales &amp; Mktg Summ'!O73+'G&amp;A'!O73+Alloc!O73</f>
        <v>300</v>
      </c>
      <c r="P73" s="69">
        <f>+'Eng Summ'!P73+'Sales &amp; Mktg Summ'!P73+'G&amp;A'!P73+Alloc!P73</f>
        <v>300</v>
      </c>
      <c r="Q73" s="69">
        <f>+'Eng Summ'!Q73+'Sales &amp; Mktg Summ'!Q73+'G&amp;A'!Q73+Alloc!Q73</f>
        <v>300</v>
      </c>
      <c r="R73" s="75">
        <f t="shared" si="40"/>
        <v>3600</v>
      </c>
      <c r="S73" s="65">
        <f t="shared" si="41"/>
        <v>3.7889512077808217E-3</v>
      </c>
      <c r="T73" s="69">
        <f>+'Eng Summ'!T73+'Sales &amp; Mktg Summ'!T73+'G&amp;A'!T73+Alloc!T73</f>
        <v>66.666666666666671</v>
      </c>
      <c r="U73" s="69">
        <f>+'Eng Summ'!U73+'Sales &amp; Mktg Summ'!U73+'G&amp;A'!U73+Alloc!U73</f>
        <v>66.666666666666671</v>
      </c>
      <c r="V73" s="69">
        <f>+'Eng Summ'!V73+'Sales &amp; Mktg Summ'!V73+'G&amp;A'!V73+Alloc!V73</f>
        <v>66.666666666666671</v>
      </c>
      <c r="W73" s="69">
        <f>+'Eng Summ'!W73+'Sales &amp; Mktg Summ'!W73+'G&amp;A'!W73+Alloc!W73</f>
        <v>66.666666666666671</v>
      </c>
      <c r="X73" s="69">
        <f>+'Eng Summ'!X73+'Sales &amp; Mktg Summ'!X73+'G&amp;A'!X73+Alloc!X73</f>
        <v>66.666666666666671</v>
      </c>
      <c r="Y73" s="69">
        <f>+'Eng Summ'!Y73+'Sales &amp; Mktg Summ'!Y73+'G&amp;A'!Y73+Alloc!Y73</f>
        <v>66.666666666666671</v>
      </c>
      <c r="Z73" s="69">
        <f>+'Eng Summ'!Z73+'Sales &amp; Mktg Summ'!Z73+'G&amp;A'!Z73+Alloc!Z73</f>
        <v>66.666666666666671</v>
      </c>
      <c r="AA73" s="69">
        <f>+'Eng Summ'!AA73+'Sales &amp; Mktg Summ'!AA73+'G&amp;A'!AA73+Alloc!AA73</f>
        <v>66.666666666666671</v>
      </c>
      <c r="AB73" s="69">
        <f>+'Eng Summ'!AB73+'Sales &amp; Mktg Summ'!AB73+'G&amp;A'!AB73+Alloc!AB73</f>
        <v>66.666666666666671</v>
      </c>
      <c r="AC73" s="69">
        <f>+'Eng Summ'!AC73+'Sales &amp; Mktg Summ'!AC73+'G&amp;A'!AC73+Alloc!AC73</f>
        <v>66.666666666666671</v>
      </c>
      <c r="AD73" s="69">
        <f>+'Eng Summ'!AD73+'Sales &amp; Mktg Summ'!AD73+'G&amp;A'!AD73+Alloc!AD73</f>
        <v>66.666666666666671</v>
      </c>
      <c r="AE73" s="69">
        <f>+'Eng Summ'!AE73+'Sales &amp; Mktg Summ'!AE73+'G&amp;A'!AE73+Alloc!AE73</f>
        <v>66.666666666666671</v>
      </c>
      <c r="AF73" s="75">
        <f t="shared" si="42"/>
        <v>799.99999999999989</v>
      </c>
      <c r="AG73" s="65">
        <f t="shared" si="43"/>
        <v>2.3653067159126804E-4</v>
      </c>
    </row>
    <row r="74" spans="1:33" s="62" customFormat="1">
      <c r="A74" s="327" t="s">
        <v>157</v>
      </c>
      <c r="F74" s="69">
        <f>+'Eng Summ'!F74+'Sales &amp; Mktg Summ'!F74+'G&amp;A'!F74+Alloc!F74</f>
        <v>0</v>
      </c>
      <c r="G74" s="69">
        <f>+'Eng Summ'!G74+'Sales &amp; Mktg Summ'!G74+'G&amp;A'!G74+Alloc!G74</f>
        <v>0</v>
      </c>
      <c r="H74" s="69">
        <f>+'Eng Summ'!H74+'Sales &amp; Mktg Summ'!H74+'G&amp;A'!H74+Alloc!H74</f>
        <v>0</v>
      </c>
      <c r="I74" s="69">
        <f>+'Eng Summ'!I74+'Sales &amp; Mktg Summ'!I74+'G&amp;A'!I74+Alloc!I74</f>
        <v>0</v>
      </c>
      <c r="J74" s="69">
        <f>+'Eng Summ'!J74+'Sales &amp; Mktg Summ'!J74+'G&amp;A'!J74+Alloc!J74</f>
        <v>0</v>
      </c>
      <c r="K74" s="69">
        <f>+'Eng Summ'!K74+'Sales &amp; Mktg Summ'!K74+'G&amp;A'!K74+Alloc!K74</f>
        <v>0</v>
      </c>
      <c r="L74" s="69">
        <f>+'Eng Summ'!L74+'Sales &amp; Mktg Summ'!L74+'G&amp;A'!L74+Alloc!L74</f>
        <v>0</v>
      </c>
      <c r="M74" s="69">
        <f>+'Eng Summ'!M74+'Sales &amp; Mktg Summ'!M74+'G&amp;A'!M74+Alloc!M74</f>
        <v>0</v>
      </c>
      <c r="N74" s="69">
        <f>+'Eng Summ'!N74+'Sales &amp; Mktg Summ'!N74+'G&amp;A'!N74+Alloc!N74</f>
        <v>0</v>
      </c>
      <c r="O74" s="69">
        <f>+'Eng Summ'!O74+'Sales &amp; Mktg Summ'!O74+'G&amp;A'!O74+Alloc!O74</f>
        <v>0</v>
      </c>
      <c r="P74" s="69">
        <f>+'Eng Summ'!P74+'Sales &amp; Mktg Summ'!P74+'G&amp;A'!P74+Alloc!P74</f>
        <v>0</v>
      </c>
      <c r="Q74" s="69">
        <f>+'Eng Summ'!Q74+'Sales &amp; Mktg Summ'!Q74+'G&amp;A'!Q74+Alloc!Q74</f>
        <v>0</v>
      </c>
      <c r="R74" s="75">
        <f t="shared" si="40"/>
        <v>0</v>
      </c>
      <c r="S74" s="65">
        <f t="shared" si="41"/>
        <v>0</v>
      </c>
      <c r="T74" s="69">
        <f>+'Eng Summ'!T74+'Sales &amp; Mktg Summ'!T74+'G&amp;A'!T74+Alloc!T74</f>
        <v>0</v>
      </c>
      <c r="U74" s="69">
        <f>+'Eng Summ'!U74+'Sales &amp; Mktg Summ'!U74+'G&amp;A'!U74+Alloc!U74</f>
        <v>0</v>
      </c>
      <c r="V74" s="69">
        <f>+'Eng Summ'!V74+'Sales &amp; Mktg Summ'!V74+'G&amp;A'!V74+Alloc!V74</f>
        <v>0</v>
      </c>
      <c r="W74" s="69">
        <f>+'Eng Summ'!W74+'Sales &amp; Mktg Summ'!W74+'G&amp;A'!W74+Alloc!W74</f>
        <v>0</v>
      </c>
      <c r="X74" s="69">
        <f>+'Eng Summ'!X74+'Sales &amp; Mktg Summ'!X74+'G&amp;A'!X74+Alloc!X74</f>
        <v>0</v>
      </c>
      <c r="Y74" s="69">
        <f>+'Eng Summ'!Y74+'Sales &amp; Mktg Summ'!Y74+'G&amp;A'!Y74+Alloc!Y74</f>
        <v>0</v>
      </c>
      <c r="Z74" s="69">
        <f>+'Eng Summ'!Z74+'Sales &amp; Mktg Summ'!Z74+'G&amp;A'!Z74+Alloc!Z74</f>
        <v>0</v>
      </c>
      <c r="AA74" s="69">
        <f>+'Eng Summ'!AA74+'Sales &amp; Mktg Summ'!AA74+'G&amp;A'!AA74+Alloc!AA74</f>
        <v>0</v>
      </c>
      <c r="AB74" s="69">
        <f>+'Eng Summ'!AB74+'Sales &amp; Mktg Summ'!AB74+'G&amp;A'!AB74+Alloc!AB74</f>
        <v>0</v>
      </c>
      <c r="AC74" s="69">
        <f>+'Eng Summ'!AC74+'Sales &amp; Mktg Summ'!AC74+'G&amp;A'!AC74+Alloc!AC74</f>
        <v>0</v>
      </c>
      <c r="AD74" s="69">
        <f>+'Eng Summ'!AD74+'Sales &amp; Mktg Summ'!AD74+'G&amp;A'!AD74+Alloc!AD74</f>
        <v>0</v>
      </c>
      <c r="AE74" s="69">
        <f>+'Eng Summ'!AE74+'Sales &amp; Mktg Summ'!AE74+'G&amp;A'!AE74+Alloc!AE74</f>
        <v>0</v>
      </c>
      <c r="AF74" s="75">
        <f t="shared" si="42"/>
        <v>0</v>
      </c>
      <c r="AG74" s="65">
        <f t="shared" si="43"/>
        <v>0</v>
      </c>
    </row>
    <row r="75" spans="1:33" s="62" customFormat="1">
      <c r="A75" s="327" t="s">
        <v>158</v>
      </c>
      <c r="F75" s="69">
        <f>+'Eng Summ'!F75+'Sales &amp; Mktg Summ'!F75+'G&amp;A'!F75+Alloc!F75</f>
        <v>0</v>
      </c>
      <c r="G75" s="69">
        <f>+'Eng Summ'!G75+'Sales &amp; Mktg Summ'!G75+'G&amp;A'!G75+Alloc!G75</f>
        <v>0</v>
      </c>
      <c r="H75" s="69">
        <f>+'Eng Summ'!H75+'Sales &amp; Mktg Summ'!H75+'G&amp;A'!H75+Alloc!H75</f>
        <v>0</v>
      </c>
      <c r="I75" s="69">
        <f>+'Eng Summ'!I75+'Sales &amp; Mktg Summ'!I75+'G&amp;A'!I75+Alloc!I75</f>
        <v>0</v>
      </c>
      <c r="J75" s="69">
        <f>+'Eng Summ'!J75+'Sales &amp; Mktg Summ'!J75+'G&amp;A'!J75+Alloc!J75</f>
        <v>0</v>
      </c>
      <c r="K75" s="69">
        <f>+'Eng Summ'!K75+'Sales &amp; Mktg Summ'!K75+'G&amp;A'!K75+Alloc!K75</f>
        <v>0</v>
      </c>
      <c r="L75" s="69">
        <f>+'Eng Summ'!L75+'Sales &amp; Mktg Summ'!L75+'G&amp;A'!L75+Alloc!L75</f>
        <v>0</v>
      </c>
      <c r="M75" s="69">
        <f>+'Eng Summ'!M75+'Sales &amp; Mktg Summ'!M75+'G&amp;A'!M75+Alloc!M75</f>
        <v>0</v>
      </c>
      <c r="N75" s="69">
        <f>+'Eng Summ'!N75+'Sales &amp; Mktg Summ'!N75+'G&amp;A'!N75+Alloc!N75</f>
        <v>0</v>
      </c>
      <c r="O75" s="69">
        <f>+'Eng Summ'!O75+'Sales &amp; Mktg Summ'!O75+'G&amp;A'!O75+Alloc!O75</f>
        <v>0</v>
      </c>
      <c r="P75" s="69">
        <f>+'Eng Summ'!P75+'Sales &amp; Mktg Summ'!P75+'G&amp;A'!P75+Alloc!P75</f>
        <v>0</v>
      </c>
      <c r="Q75" s="69">
        <f>+'Eng Summ'!Q75+'Sales &amp; Mktg Summ'!Q75+'G&amp;A'!Q75+Alloc!Q75</f>
        <v>0</v>
      </c>
      <c r="R75" s="75">
        <f t="shared" si="40"/>
        <v>0</v>
      </c>
      <c r="S75" s="65">
        <f t="shared" si="41"/>
        <v>0</v>
      </c>
      <c r="T75" s="69">
        <f>+'Eng Summ'!T75+'Sales &amp; Mktg Summ'!T75+'G&amp;A'!T75+Alloc!T75</f>
        <v>0</v>
      </c>
      <c r="U75" s="69">
        <f>+'Eng Summ'!U75+'Sales &amp; Mktg Summ'!U75+'G&amp;A'!U75+Alloc!U75</f>
        <v>0</v>
      </c>
      <c r="V75" s="69">
        <f>+'Eng Summ'!V75+'Sales &amp; Mktg Summ'!V75+'G&amp;A'!V75+Alloc!V75</f>
        <v>0</v>
      </c>
      <c r="W75" s="69">
        <f>+'Eng Summ'!W75+'Sales &amp; Mktg Summ'!W75+'G&amp;A'!W75+Alloc!W75</f>
        <v>0</v>
      </c>
      <c r="X75" s="69">
        <f>+'Eng Summ'!X75+'Sales &amp; Mktg Summ'!X75+'G&amp;A'!X75+Alloc!X75</f>
        <v>0</v>
      </c>
      <c r="Y75" s="69">
        <f>+'Eng Summ'!Y75+'Sales &amp; Mktg Summ'!Y75+'G&amp;A'!Y75+Alloc!Y75</f>
        <v>0</v>
      </c>
      <c r="Z75" s="69">
        <f>+'Eng Summ'!Z75+'Sales &amp; Mktg Summ'!Z75+'G&amp;A'!Z75+Alloc!Z75</f>
        <v>0</v>
      </c>
      <c r="AA75" s="69">
        <f>+'Eng Summ'!AA75+'Sales &amp; Mktg Summ'!AA75+'G&amp;A'!AA75+Alloc!AA75</f>
        <v>0</v>
      </c>
      <c r="AB75" s="69">
        <f>+'Eng Summ'!AB75+'Sales &amp; Mktg Summ'!AB75+'G&amp;A'!AB75+Alloc!AB75</f>
        <v>0</v>
      </c>
      <c r="AC75" s="69">
        <f>+'Eng Summ'!AC75+'Sales &amp; Mktg Summ'!AC75+'G&amp;A'!AC75+Alloc!AC75</f>
        <v>0</v>
      </c>
      <c r="AD75" s="69">
        <f>+'Eng Summ'!AD75+'Sales &amp; Mktg Summ'!AD75+'G&amp;A'!AD75+Alloc!AD75</f>
        <v>0</v>
      </c>
      <c r="AE75" s="69">
        <f>+'Eng Summ'!AE75+'Sales &amp; Mktg Summ'!AE75+'G&amp;A'!AE75+Alloc!AE75</f>
        <v>0</v>
      </c>
      <c r="AF75" s="75">
        <f t="shared" si="42"/>
        <v>0</v>
      </c>
      <c r="AG75" s="65">
        <f t="shared" si="43"/>
        <v>0</v>
      </c>
    </row>
    <row r="76" spans="1:33" s="62" customFormat="1">
      <c r="A76" s="326" t="s">
        <v>48</v>
      </c>
      <c r="F76" s="69">
        <f>+'Eng Summ'!F76+'Sales &amp; Mktg Summ'!F76+'G&amp;A'!F76+Alloc!F76</f>
        <v>300</v>
      </c>
      <c r="G76" s="69">
        <f>+'Eng Summ'!G76+'Sales &amp; Mktg Summ'!G76+'G&amp;A'!G76+Alloc!G76</f>
        <v>300</v>
      </c>
      <c r="H76" s="69">
        <f>+'Eng Summ'!H76+'Sales &amp; Mktg Summ'!H76+'G&amp;A'!H76+Alloc!H76</f>
        <v>300</v>
      </c>
      <c r="I76" s="69">
        <f>+'Eng Summ'!I76+'Sales &amp; Mktg Summ'!I76+'G&amp;A'!I76+Alloc!I76</f>
        <v>300</v>
      </c>
      <c r="J76" s="69">
        <f>+'Eng Summ'!J76+'Sales &amp; Mktg Summ'!J76+'G&amp;A'!J76+Alloc!J76</f>
        <v>300</v>
      </c>
      <c r="K76" s="69">
        <f>+'Eng Summ'!K76+'Sales &amp; Mktg Summ'!K76+'G&amp;A'!K76+Alloc!K76</f>
        <v>300</v>
      </c>
      <c r="L76" s="69">
        <f>+'Eng Summ'!L76+'Sales &amp; Mktg Summ'!L76+'G&amp;A'!L76+Alloc!L76</f>
        <v>300</v>
      </c>
      <c r="M76" s="69">
        <f>+'Eng Summ'!M76+'Sales &amp; Mktg Summ'!M76+'G&amp;A'!M76+Alloc!M76</f>
        <v>300</v>
      </c>
      <c r="N76" s="69">
        <f>+'Eng Summ'!N76+'Sales &amp; Mktg Summ'!N76+'G&amp;A'!N76+Alloc!N76</f>
        <v>300</v>
      </c>
      <c r="O76" s="69">
        <f>+'Eng Summ'!O76+'Sales &amp; Mktg Summ'!O76+'G&amp;A'!O76+Alloc!O76</f>
        <v>300</v>
      </c>
      <c r="P76" s="69">
        <f>+'Eng Summ'!P76+'Sales &amp; Mktg Summ'!P76+'G&amp;A'!P76+Alloc!P76</f>
        <v>300</v>
      </c>
      <c r="Q76" s="69">
        <f>+'Eng Summ'!Q76+'Sales &amp; Mktg Summ'!Q76+'G&amp;A'!Q76+Alloc!Q76</f>
        <v>300</v>
      </c>
      <c r="R76" s="75">
        <f t="shared" si="40"/>
        <v>3600</v>
      </c>
      <c r="S76" s="65">
        <f t="shared" si="41"/>
        <v>3.7889512077808217E-3</v>
      </c>
      <c r="T76" s="69">
        <f>+'Eng Summ'!T76+'Sales &amp; Mktg Summ'!T76+'G&amp;A'!T76+Alloc!T76</f>
        <v>500</v>
      </c>
      <c r="U76" s="69">
        <f>+'Eng Summ'!U76+'Sales &amp; Mktg Summ'!U76+'G&amp;A'!U76+Alloc!U76</f>
        <v>500</v>
      </c>
      <c r="V76" s="69">
        <f>+'Eng Summ'!V76+'Sales &amp; Mktg Summ'!V76+'G&amp;A'!V76+Alloc!V76</f>
        <v>500</v>
      </c>
      <c r="W76" s="69">
        <f>+'Eng Summ'!W76+'Sales &amp; Mktg Summ'!W76+'G&amp;A'!W76+Alloc!W76</f>
        <v>500</v>
      </c>
      <c r="X76" s="69">
        <f>+'Eng Summ'!X76+'Sales &amp; Mktg Summ'!X76+'G&amp;A'!X76+Alloc!X76</f>
        <v>500</v>
      </c>
      <c r="Y76" s="69">
        <f>+'Eng Summ'!Y76+'Sales &amp; Mktg Summ'!Y76+'G&amp;A'!Y76+Alloc!Y76</f>
        <v>500</v>
      </c>
      <c r="Z76" s="69">
        <f>+'Eng Summ'!Z76+'Sales &amp; Mktg Summ'!Z76+'G&amp;A'!Z76+Alloc!Z76</f>
        <v>500</v>
      </c>
      <c r="AA76" s="69">
        <f>+'Eng Summ'!AA76+'Sales &amp; Mktg Summ'!AA76+'G&amp;A'!AA76+Alloc!AA76</f>
        <v>500</v>
      </c>
      <c r="AB76" s="69">
        <f>+'Eng Summ'!AB76+'Sales &amp; Mktg Summ'!AB76+'G&amp;A'!AB76+Alloc!AB76</f>
        <v>500</v>
      </c>
      <c r="AC76" s="69">
        <f>+'Eng Summ'!AC76+'Sales &amp; Mktg Summ'!AC76+'G&amp;A'!AC76+Alloc!AC76</f>
        <v>500</v>
      </c>
      <c r="AD76" s="69">
        <f>+'Eng Summ'!AD76+'Sales &amp; Mktg Summ'!AD76+'G&amp;A'!AD76+Alloc!AD76</f>
        <v>500</v>
      </c>
      <c r="AE76" s="69">
        <f>+'Eng Summ'!AE76+'Sales &amp; Mktg Summ'!AE76+'G&amp;A'!AE76+Alloc!AE76</f>
        <v>500</v>
      </c>
      <c r="AF76" s="75">
        <f t="shared" si="42"/>
        <v>6000</v>
      </c>
      <c r="AG76" s="65">
        <f t="shared" si="43"/>
        <v>1.7739800369345107E-3</v>
      </c>
    </row>
    <row r="77" spans="1:33" s="62" customFormat="1">
      <c r="A77" s="53" t="s">
        <v>154</v>
      </c>
      <c r="B77" s="62" t="s">
        <v>745</v>
      </c>
      <c r="F77" s="69">
        <f>+'Eng Summ'!F77+'Sales &amp; Mktg Summ'!F77+'G&amp;A'!F77+Alloc!F77</f>
        <v>666.66666666666663</v>
      </c>
      <c r="G77" s="69">
        <f>+'Eng Summ'!G77+'Sales &amp; Mktg Summ'!G77+'G&amp;A'!G77+Alloc!G77</f>
        <v>666.66666666666663</v>
      </c>
      <c r="H77" s="69">
        <f>+'Eng Summ'!H77+'Sales &amp; Mktg Summ'!H77+'G&amp;A'!H77+Alloc!H77</f>
        <v>666.66666666666663</v>
      </c>
      <c r="I77" s="69">
        <f>+'Eng Summ'!I77+'Sales &amp; Mktg Summ'!I77+'G&amp;A'!I77+Alloc!I77</f>
        <v>666.66666666666663</v>
      </c>
      <c r="J77" s="69">
        <f>+'Eng Summ'!J77+'Sales &amp; Mktg Summ'!J77+'G&amp;A'!J77+Alloc!J77</f>
        <v>666.66666666666663</v>
      </c>
      <c r="K77" s="69">
        <f>+'Eng Summ'!K77+'Sales &amp; Mktg Summ'!K77+'G&amp;A'!K77+Alloc!K77</f>
        <v>666.66666666666663</v>
      </c>
      <c r="L77" s="69">
        <f>+'Eng Summ'!L77+'Sales &amp; Mktg Summ'!L77+'G&amp;A'!L77+Alloc!L77</f>
        <v>666.66666666666663</v>
      </c>
      <c r="M77" s="69">
        <f>+'Eng Summ'!M77+'Sales &amp; Mktg Summ'!M77+'G&amp;A'!M77+Alloc!M77</f>
        <v>666.66666666666663</v>
      </c>
      <c r="N77" s="69">
        <f>+'Eng Summ'!N77+'Sales &amp; Mktg Summ'!N77+'G&amp;A'!N77+Alloc!N77</f>
        <v>666.66666666666663</v>
      </c>
      <c r="O77" s="69">
        <f>+'Eng Summ'!O77+'Sales &amp; Mktg Summ'!O77+'G&amp;A'!O77+Alloc!O77</f>
        <v>666.66666666666663</v>
      </c>
      <c r="P77" s="69">
        <f>+'Eng Summ'!P77+'Sales &amp; Mktg Summ'!P77+'G&amp;A'!P77+Alloc!P77</f>
        <v>666.66666666666663</v>
      </c>
      <c r="Q77" s="69">
        <f>+'Eng Summ'!Q77+'Sales &amp; Mktg Summ'!Q77+'G&amp;A'!Q77+Alloc!Q77</f>
        <v>666.66666666666663</v>
      </c>
      <c r="R77" s="75">
        <f t="shared" si="40"/>
        <v>8000.0000000000009</v>
      </c>
      <c r="S77" s="65">
        <f t="shared" si="41"/>
        <v>8.4198915728462709E-3</v>
      </c>
      <c r="T77" s="69">
        <f>+'Eng Summ'!T77+'Sales &amp; Mktg Summ'!T77+'G&amp;A'!T77+Alloc!T77</f>
        <v>2083.3333333333335</v>
      </c>
      <c r="U77" s="69">
        <f>+'Eng Summ'!U77+'Sales &amp; Mktg Summ'!U77+'G&amp;A'!U77+Alloc!U77</f>
        <v>2083.3333333333335</v>
      </c>
      <c r="V77" s="69">
        <f>+'Eng Summ'!V77+'Sales &amp; Mktg Summ'!V77+'G&amp;A'!V77+Alloc!V77</f>
        <v>2083.3333333333335</v>
      </c>
      <c r="W77" s="69">
        <f>+'Eng Summ'!W77+'Sales &amp; Mktg Summ'!W77+'G&amp;A'!W77+Alloc!W77</f>
        <v>2083.3333333333335</v>
      </c>
      <c r="X77" s="69">
        <f>+'Eng Summ'!X77+'Sales &amp; Mktg Summ'!X77+'G&amp;A'!X77+Alloc!X77</f>
        <v>2083.3333333333335</v>
      </c>
      <c r="Y77" s="69">
        <f>+'Eng Summ'!Y77+'Sales &amp; Mktg Summ'!Y77+'G&amp;A'!Y77+Alloc!Y77</f>
        <v>2083.3333333333335</v>
      </c>
      <c r="Z77" s="69">
        <f>+'Eng Summ'!Z77+'Sales &amp; Mktg Summ'!Z77+'G&amp;A'!Z77+Alloc!Z77</f>
        <v>2083.3333333333335</v>
      </c>
      <c r="AA77" s="69">
        <f>+'Eng Summ'!AA77+'Sales &amp; Mktg Summ'!AA77+'G&amp;A'!AA77+Alloc!AA77</f>
        <v>2083.3333333333335</v>
      </c>
      <c r="AB77" s="69">
        <f>+'Eng Summ'!AB77+'Sales &amp; Mktg Summ'!AB77+'G&amp;A'!AB77+Alloc!AB77</f>
        <v>2083.3333333333335</v>
      </c>
      <c r="AC77" s="69">
        <f>+'Eng Summ'!AC77+'Sales &amp; Mktg Summ'!AC77+'G&amp;A'!AC77+Alloc!AC77</f>
        <v>2083.3333333333335</v>
      </c>
      <c r="AD77" s="69">
        <f>+'Eng Summ'!AD77+'Sales &amp; Mktg Summ'!AD77+'G&amp;A'!AD77+Alloc!AD77</f>
        <v>2083.3333333333335</v>
      </c>
      <c r="AE77" s="69">
        <f>+'Eng Summ'!AE77+'Sales &amp; Mktg Summ'!AE77+'G&amp;A'!AE77+Alloc!AE77</f>
        <v>2083.3333333333335</v>
      </c>
      <c r="AF77" s="75">
        <f t="shared" si="42"/>
        <v>24999.999999999996</v>
      </c>
      <c r="AG77" s="65">
        <f t="shared" si="43"/>
        <v>7.3915834872271269E-3</v>
      </c>
    </row>
    <row r="78" spans="1:33" s="62" customFormat="1">
      <c r="A78" s="326" t="s">
        <v>47</v>
      </c>
      <c r="F78" s="69">
        <f>+'Eng Summ'!F78+'Sales &amp; Mktg Summ'!F78+'G&amp;A'!F78+Alloc!F78</f>
        <v>500</v>
      </c>
      <c r="G78" s="69">
        <f>+'Eng Summ'!G78+'Sales &amp; Mktg Summ'!G78+'G&amp;A'!G78+Alloc!G78</f>
        <v>500</v>
      </c>
      <c r="H78" s="69">
        <f>+'Eng Summ'!H78+'Sales &amp; Mktg Summ'!H78+'G&amp;A'!H78+Alloc!H78</f>
        <v>500</v>
      </c>
      <c r="I78" s="69">
        <f>+'Eng Summ'!I78+'Sales &amp; Mktg Summ'!I78+'G&amp;A'!I78+Alloc!I78</f>
        <v>500</v>
      </c>
      <c r="J78" s="69">
        <f>+'Eng Summ'!J78+'Sales &amp; Mktg Summ'!J78+'G&amp;A'!J78+Alloc!J78</f>
        <v>500</v>
      </c>
      <c r="K78" s="69">
        <f>+'Eng Summ'!K78+'Sales &amp; Mktg Summ'!K78+'G&amp;A'!K78+Alloc!K78</f>
        <v>500</v>
      </c>
      <c r="L78" s="69">
        <f>+'Eng Summ'!L78+'Sales &amp; Mktg Summ'!L78+'G&amp;A'!L78+Alloc!L78</f>
        <v>500</v>
      </c>
      <c r="M78" s="69">
        <f>+'Eng Summ'!M78+'Sales &amp; Mktg Summ'!M78+'G&amp;A'!M78+Alloc!M78</f>
        <v>500</v>
      </c>
      <c r="N78" s="69">
        <f>+'Eng Summ'!N78+'Sales &amp; Mktg Summ'!N78+'G&amp;A'!N78+Alloc!N78</f>
        <v>500</v>
      </c>
      <c r="O78" s="69">
        <f>+'Eng Summ'!O78+'Sales &amp; Mktg Summ'!O78+'G&amp;A'!O78+Alloc!O78</f>
        <v>500</v>
      </c>
      <c r="P78" s="69">
        <f>+'Eng Summ'!P78+'Sales &amp; Mktg Summ'!P78+'G&amp;A'!P78+Alloc!P78</f>
        <v>500</v>
      </c>
      <c r="Q78" s="69">
        <f>+'Eng Summ'!Q78+'Sales &amp; Mktg Summ'!Q78+'G&amp;A'!Q78+Alloc!Q78</f>
        <v>500</v>
      </c>
      <c r="R78" s="75">
        <f t="shared" si="40"/>
        <v>6000</v>
      </c>
      <c r="S78" s="65">
        <f t="shared" si="41"/>
        <v>6.3149186796347028E-3</v>
      </c>
      <c r="T78" s="69">
        <f>+'Eng Summ'!T78+'Sales &amp; Mktg Summ'!T78+'G&amp;A'!T78+Alloc!T78</f>
        <v>1000</v>
      </c>
      <c r="U78" s="69">
        <f>+'Eng Summ'!U78+'Sales &amp; Mktg Summ'!U78+'G&amp;A'!U78+Alloc!U78</f>
        <v>1000</v>
      </c>
      <c r="V78" s="69">
        <f>+'Eng Summ'!V78+'Sales &amp; Mktg Summ'!V78+'G&amp;A'!V78+Alloc!V78</f>
        <v>1000</v>
      </c>
      <c r="W78" s="69">
        <f>+'Eng Summ'!W78+'Sales &amp; Mktg Summ'!W78+'G&amp;A'!W78+Alloc!W78</f>
        <v>1000</v>
      </c>
      <c r="X78" s="69">
        <f>+'Eng Summ'!X78+'Sales &amp; Mktg Summ'!X78+'G&amp;A'!X78+Alloc!X78</f>
        <v>1000</v>
      </c>
      <c r="Y78" s="69">
        <f>+'Eng Summ'!Y78+'Sales &amp; Mktg Summ'!Y78+'G&amp;A'!Y78+Alloc!Y78</f>
        <v>1000</v>
      </c>
      <c r="Z78" s="69">
        <f>+'Eng Summ'!Z78+'Sales &amp; Mktg Summ'!Z78+'G&amp;A'!Z78+Alloc!Z78</f>
        <v>1000</v>
      </c>
      <c r="AA78" s="69">
        <f>+'Eng Summ'!AA78+'Sales &amp; Mktg Summ'!AA78+'G&amp;A'!AA78+Alloc!AA78</f>
        <v>1000</v>
      </c>
      <c r="AB78" s="69">
        <f>+'Eng Summ'!AB78+'Sales &amp; Mktg Summ'!AB78+'G&amp;A'!AB78+Alloc!AB78</f>
        <v>1000</v>
      </c>
      <c r="AC78" s="69">
        <f>+'Eng Summ'!AC78+'Sales &amp; Mktg Summ'!AC78+'G&amp;A'!AC78+Alloc!AC78</f>
        <v>1000</v>
      </c>
      <c r="AD78" s="69">
        <f>+'Eng Summ'!AD78+'Sales &amp; Mktg Summ'!AD78+'G&amp;A'!AD78+Alloc!AD78</f>
        <v>1000</v>
      </c>
      <c r="AE78" s="69">
        <f>+'Eng Summ'!AE78+'Sales &amp; Mktg Summ'!AE78+'G&amp;A'!AE78+Alloc!AE78</f>
        <v>1000</v>
      </c>
      <c r="AF78" s="75">
        <f t="shared" si="42"/>
        <v>12000</v>
      </c>
      <c r="AG78" s="65">
        <f t="shared" si="43"/>
        <v>3.5479600738690213E-3</v>
      </c>
    </row>
    <row r="79" spans="1:33" s="62" customFormat="1">
      <c r="A79" s="326" t="s">
        <v>50</v>
      </c>
      <c r="F79" s="69">
        <f>+'Eng Summ'!F79+'Sales &amp; Mktg Summ'!F79+'G&amp;A'!F79+Alloc!F79</f>
        <v>200</v>
      </c>
      <c r="G79" s="69">
        <f>+'Eng Summ'!G79+'Sales &amp; Mktg Summ'!G79+'G&amp;A'!G79+Alloc!G79</f>
        <v>200</v>
      </c>
      <c r="H79" s="69">
        <f>+'Eng Summ'!H79+'Sales &amp; Mktg Summ'!H79+'G&amp;A'!H79+Alloc!H79</f>
        <v>200</v>
      </c>
      <c r="I79" s="69">
        <f>+'Eng Summ'!I79+'Sales &amp; Mktg Summ'!I79+'G&amp;A'!I79+Alloc!I79</f>
        <v>200</v>
      </c>
      <c r="J79" s="69">
        <f>+'Eng Summ'!J79+'Sales &amp; Mktg Summ'!J79+'G&amp;A'!J79+Alloc!J79</f>
        <v>200</v>
      </c>
      <c r="K79" s="69">
        <f>+'Eng Summ'!K79+'Sales &amp; Mktg Summ'!K79+'G&amp;A'!K79+Alloc!K79</f>
        <v>200</v>
      </c>
      <c r="L79" s="69">
        <f>+'Eng Summ'!L79+'Sales &amp; Mktg Summ'!L79+'G&amp;A'!L79+Alloc!L79</f>
        <v>200</v>
      </c>
      <c r="M79" s="69">
        <f>+'Eng Summ'!M79+'Sales &amp; Mktg Summ'!M79+'G&amp;A'!M79+Alloc!M79</f>
        <v>200</v>
      </c>
      <c r="N79" s="69">
        <f>+'Eng Summ'!N79+'Sales &amp; Mktg Summ'!N79+'G&amp;A'!N79+Alloc!N79</f>
        <v>200</v>
      </c>
      <c r="O79" s="69">
        <f>+'Eng Summ'!O79+'Sales &amp; Mktg Summ'!O79+'G&amp;A'!O79+Alloc!O79</f>
        <v>200</v>
      </c>
      <c r="P79" s="69">
        <f>+'Eng Summ'!P79+'Sales &amp; Mktg Summ'!P79+'G&amp;A'!P79+Alloc!P79</f>
        <v>200</v>
      </c>
      <c r="Q79" s="69">
        <f>+'Eng Summ'!Q79+'Sales &amp; Mktg Summ'!Q79+'G&amp;A'!Q79+Alloc!Q79</f>
        <v>200</v>
      </c>
      <c r="R79" s="75">
        <f t="shared" ref="R79:R82" si="44">SUM(F79:Q79)</f>
        <v>2400</v>
      </c>
      <c r="S79" s="65">
        <f t="shared" si="41"/>
        <v>2.5259674718538811E-3</v>
      </c>
      <c r="T79" s="69">
        <f>+'Eng Summ'!T79+'Sales &amp; Mktg Summ'!T79+'G&amp;A'!T79+Alloc!T79</f>
        <v>400</v>
      </c>
      <c r="U79" s="69">
        <f>+'Eng Summ'!U79+'Sales &amp; Mktg Summ'!U79+'G&amp;A'!U79+Alloc!U79</f>
        <v>400</v>
      </c>
      <c r="V79" s="69">
        <f>+'Eng Summ'!V79+'Sales &amp; Mktg Summ'!V79+'G&amp;A'!V79+Alloc!V79</f>
        <v>400</v>
      </c>
      <c r="W79" s="69">
        <f>+'Eng Summ'!W79+'Sales &amp; Mktg Summ'!W79+'G&amp;A'!W79+Alloc!W79</f>
        <v>400</v>
      </c>
      <c r="X79" s="69">
        <f>+'Eng Summ'!X79+'Sales &amp; Mktg Summ'!X79+'G&amp;A'!X79+Alloc!X79</f>
        <v>400</v>
      </c>
      <c r="Y79" s="69">
        <f>+'Eng Summ'!Y79+'Sales &amp; Mktg Summ'!Y79+'G&amp;A'!Y79+Alloc!Y79</f>
        <v>400</v>
      </c>
      <c r="Z79" s="69">
        <f>+'Eng Summ'!Z79+'Sales &amp; Mktg Summ'!Z79+'G&amp;A'!Z79+Alloc!Z79</f>
        <v>400</v>
      </c>
      <c r="AA79" s="69">
        <f>+'Eng Summ'!AA79+'Sales &amp; Mktg Summ'!AA79+'G&amp;A'!AA79+Alloc!AA79</f>
        <v>400</v>
      </c>
      <c r="AB79" s="69">
        <f>+'Eng Summ'!AB79+'Sales &amp; Mktg Summ'!AB79+'G&amp;A'!AB79+Alloc!AB79</f>
        <v>400</v>
      </c>
      <c r="AC79" s="69">
        <f>+'Eng Summ'!AC79+'Sales &amp; Mktg Summ'!AC79+'G&amp;A'!AC79+Alloc!AC79</f>
        <v>400</v>
      </c>
      <c r="AD79" s="69">
        <f>+'Eng Summ'!AD79+'Sales &amp; Mktg Summ'!AD79+'G&amp;A'!AD79+Alloc!AD79</f>
        <v>400</v>
      </c>
      <c r="AE79" s="69">
        <f>+'Eng Summ'!AE79+'Sales &amp; Mktg Summ'!AE79+'G&amp;A'!AE79+Alloc!AE79</f>
        <v>400</v>
      </c>
      <c r="AF79" s="75">
        <f t="shared" si="42"/>
        <v>4800</v>
      </c>
      <c r="AG79" s="65">
        <f t="shared" si="43"/>
        <v>1.4191840295476085E-3</v>
      </c>
    </row>
    <row r="80" spans="1:33" s="62" customFormat="1">
      <c r="A80" s="326" t="s">
        <v>51</v>
      </c>
      <c r="F80" s="69">
        <f>+'Eng Summ'!F80+'Sales &amp; Mktg Summ'!F80+'G&amp;A'!F80+Alloc!F80</f>
        <v>200</v>
      </c>
      <c r="G80" s="69">
        <f>+'Eng Summ'!G80+'Sales &amp; Mktg Summ'!G80+'G&amp;A'!G80+Alloc!G80</f>
        <v>200</v>
      </c>
      <c r="H80" s="69">
        <f>+'Eng Summ'!H80+'Sales &amp; Mktg Summ'!H80+'G&amp;A'!H80+Alloc!H80</f>
        <v>200</v>
      </c>
      <c r="I80" s="69">
        <f>+'Eng Summ'!I80+'Sales &amp; Mktg Summ'!I80+'G&amp;A'!I80+Alloc!I80</f>
        <v>200</v>
      </c>
      <c r="J80" s="69">
        <f>+'Eng Summ'!J80+'Sales &amp; Mktg Summ'!J80+'G&amp;A'!J80+Alloc!J80</f>
        <v>200</v>
      </c>
      <c r="K80" s="69">
        <f>+'Eng Summ'!K80+'Sales &amp; Mktg Summ'!K80+'G&amp;A'!K80+Alloc!K80</f>
        <v>200</v>
      </c>
      <c r="L80" s="69">
        <f>+'Eng Summ'!L80+'Sales &amp; Mktg Summ'!L80+'G&amp;A'!L80+Alloc!L80</f>
        <v>200</v>
      </c>
      <c r="M80" s="69">
        <f>+'Eng Summ'!M80+'Sales &amp; Mktg Summ'!M80+'G&amp;A'!M80+Alloc!M80</f>
        <v>200</v>
      </c>
      <c r="N80" s="69">
        <f>+'Eng Summ'!N80+'Sales &amp; Mktg Summ'!N80+'G&amp;A'!N80+Alloc!N80</f>
        <v>200</v>
      </c>
      <c r="O80" s="69">
        <f>+'Eng Summ'!O80+'Sales &amp; Mktg Summ'!O80+'G&amp;A'!O80+Alloc!O80</f>
        <v>200</v>
      </c>
      <c r="P80" s="69">
        <f>+'Eng Summ'!P80+'Sales &amp; Mktg Summ'!P80+'G&amp;A'!P80+Alloc!P80</f>
        <v>200</v>
      </c>
      <c r="Q80" s="69">
        <f>+'Eng Summ'!Q80+'Sales &amp; Mktg Summ'!Q80+'G&amp;A'!Q80+Alloc!Q80</f>
        <v>200</v>
      </c>
      <c r="R80" s="75">
        <f t="shared" si="44"/>
        <v>2400</v>
      </c>
      <c r="S80" s="65">
        <f t="shared" si="41"/>
        <v>2.5259674718538811E-3</v>
      </c>
      <c r="T80" s="69">
        <f>+'Eng Summ'!T80+'Sales &amp; Mktg Summ'!T80+'G&amp;A'!T80+Alloc!T80</f>
        <v>500</v>
      </c>
      <c r="U80" s="69">
        <f>+'Eng Summ'!U80+'Sales &amp; Mktg Summ'!U80+'G&amp;A'!U80+Alloc!U80</f>
        <v>500</v>
      </c>
      <c r="V80" s="69">
        <f>+'Eng Summ'!V80+'Sales &amp; Mktg Summ'!V80+'G&amp;A'!V80+Alloc!V80</f>
        <v>500</v>
      </c>
      <c r="W80" s="69">
        <f>+'Eng Summ'!W80+'Sales &amp; Mktg Summ'!W80+'G&amp;A'!W80+Alloc!W80</f>
        <v>500</v>
      </c>
      <c r="X80" s="69">
        <f>+'Eng Summ'!X80+'Sales &amp; Mktg Summ'!X80+'G&amp;A'!X80+Alloc!X80</f>
        <v>500</v>
      </c>
      <c r="Y80" s="69">
        <f>+'Eng Summ'!Y80+'Sales &amp; Mktg Summ'!Y80+'G&amp;A'!Y80+Alloc!Y80</f>
        <v>500</v>
      </c>
      <c r="Z80" s="69">
        <f>+'Eng Summ'!Z80+'Sales &amp; Mktg Summ'!Z80+'G&amp;A'!Z80+Alloc!Z80</f>
        <v>500</v>
      </c>
      <c r="AA80" s="69">
        <f>+'Eng Summ'!AA80+'Sales &amp; Mktg Summ'!AA80+'G&amp;A'!AA80+Alloc!AA80</f>
        <v>500</v>
      </c>
      <c r="AB80" s="69">
        <f>+'Eng Summ'!AB80+'Sales &amp; Mktg Summ'!AB80+'G&amp;A'!AB80+Alloc!AB80</f>
        <v>500</v>
      </c>
      <c r="AC80" s="69">
        <f>+'Eng Summ'!AC80+'Sales &amp; Mktg Summ'!AC80+'G&amp;A'!AC80+Alloc!AC80</f>
        <v>500</v>
      </c>
      <c r="AD80" s="69">
        <f>+'Eng Summ'!AD80+'Sales &amp; Mktg Summ'!AD80+'G&amp;A'!AD80+Alloc!AD80</f>
        <v>500</v>
      </c>
      <c r="AE80" s="69">
        <f>+'Eng Summ'!AE80+'Sales &amp; Mktg Summ'!AE80+'G&amp;A'!AE80+Alloc!AE80</f>
        <v>500</v>
      </c>
      <c r="AF80" s="75">
        <f t="shared" si="42"/>
        <v>6000</v>
      </c>
      <c r="AG80" s="65">
        <f t="shared" si="43"/>
        <v>1.7739800369345107E-3</v>
      </c>
    </row>
    <row r="81" spans="1:33" s="62" customFormat="1">
      <c r="A81" s="326" t="s">
        <v>49</v>
      </c>
      <c r="F81" s="69">
        <f>+'Eng Summ'!F81+'Sales &amp; Mktg Summ'!F81+'G&amp;A'!F81+Alloc!F81</f>
        <v>100</v>
      </c>
      <c r="G81" s="69">
        <f>+'Eng Summ'!G81+'Sales &amp; Mktg Summ'!G81+'G&amp;A'!G81+Alloc!G81</f>
        <v>100</v>
      </c>
      <c r="H81" s="69">
        <f>+'Eng Summ'!H81+'Sales &amp; Mktg Summ'!H81+'G&amp;A'!H81+Alloc!H81</f>
        <v>100</v>
      </c>
      <c r="I81" s="69">
        <f>+'Eng Summ'!I81+'Sales &amp; Mktg Summ'!I81+'G&amp;A'!I81+Alloc!I81</f>
        <v>100</v>
      </c>
      <c r="J81" s="69">
        <f>+'Eng Summ'!J81+'Sales &amp; Mktg Summ'!J81+'G&amp;A'!J81+Alloc!J81</f>
        <v>100</v>
      </c>
      <c r="K81" s="69">
        <f>+'Eng Summ'!K81+'Sales &amp; Mktg Summ'!K81+'G&amp;A'!K81+Alloc!K81</f>
        <v>100</v>
      </c>
      <c r="L81" s="69">
        <f>+'Eng Summ'!L81+'Sales &amp; Mktg Summ'!L81+'G&amp;A'!L81+Alloc!L81</f>
        <v>100</v>
      </c>
      <c r="M81" s="69">
        <f>+'Eng Summ'!M81+'Sales &amp; Mktg Summ'!M81+'G&amp;A'!M81+Alloc!M81</f>
        <v>100</v>
      </c>
      <c r="N81" s="69">
        <f>+'Eng Summ'!N81+'Sales &amp; Mktg Summ'!N81+'G&amp;A'!N81+Alloc!N81</f>
        <v>100</v>
      </c>
      <c r="O81" s="69">
        <f>+'Eng Summ'!O81+'Sales &amp; Mktg Summ'!O81+'G&amp;A'!O81+Alloc!O81</f>
        <v>100</v>
      </c>
      <c r="P81" s="69">
        <f>+'Eng Summ'!P81+'Sales &amp; Mktg Summ'!P81+'G&amp;A'!P81+Alloc!P81</f>
        <v>100</v>
      </c>
      <c r="Q81" s="69">
        <f>+'Eng Summ'!Q81+'Sales &amp; Mktg Summ'!Q81+'G&amp;A'!Q81+Alloc!Q81</f>
        <v>100</v>
      </c>
      <c r="R81" s="75">
        <f t="shared" si="44"/>
        <v>1200</v>
      </c>
      <c r="S81" s="65">
        <f t="shared" si="41"/>
        <v>1.2629837359269406E-3</v>
      </c>
      <c r="T81" s="69">
        <f>+'Eng Summ'!T81+'Sales &amp; Mktg Summ'!T81+'G&amp;A'!T81+Alloc!T81</f>
        <v>200</v>
      </c>
      <c r="U81" s="69">
        <f>+'Eng Summ'!U81+'Sales &amp; Mktg Summ'!U81+'G&amp;A'!U81+Alloc!U81</f>
        <v>200</v>
      </c>
      <c r="V81" s="69">
        <f>+'Eng Summ'!V81+'Sales &amp; Mktg Summ'!V81+'G&amp;A'!V81+Alloc!V81</f>
        <v>200</v>
      </c>
      <c r="W81" s="69">
        <f>+'Eng Summ'!W81+'Sales &amp; Mktg Summ'!W81+'G&amp;A'!W81+Alloc!W81</f>
        <v>200</v>
      </c>
      <c r="X81" s="69">
        <f>+'Eng Summ'!X81+'Sales &amp; Mktg Summ'!X81+'G&amp;A'!X81+Alloc!X81</f>
        <v>200</v>
      </c>
      <c r="Y81" s="69">
        <f>+'Eng Summ'!Y81+'Sales &amp; Mktg Summ'!Y81+'G&amp;A'!Y81+Alloc!Y81</f>
        <v>200</v>
      </c>
      <c r="Z81" s="69">
        <f>+'Eng Summ'!Z81+'Sales &amp; Mktg Summ'!Z81+'G&amp;A'!Z81+Alloc!Z81</f>
        <v>200</v>
      </c>
      <c r="AA81" s="69">
        <f>+'Eng Summ'!AA81+'Sales &amp; Mktg Summ'!AA81+'G&amp;A'!AA81+Alloc!AA81</f>
        <v>200</v>
      </c>
      <c r="AB81" s="69">
        <f>+'Eng Summ'!AB81+'Sales &amp; Mktg Summ'!AB81+'G&amp;A'!AB81+Alloc!AB81</f>
        <v>200</v>
      </c>
      <c r="AC81" s="69">
        <f>+'Eng Summ'!AC81+'Sales &amp; Mktg Summ'!AC81+'G&amp;A'!AC81+Alloc!AC81</f>
        <v>200</v>
      </c>
      <c r="AD81" s="69">
        <f>+'Eng Summ'!AD81+'Sales &amp; Mktg Summ'!AD81+'G&amp;A'!AD81+Alloc!AD81</f>
        <v>200</v>
      </c>
      <c r="AE81" s="69">
        <f>+'Eng Summ'!AE81+'Sales &amp; Mktg Summ'!AE81+'G&amp;A'!AE81+Alloc!AE81</f>
        <v>200</v>
      </c>
      <c r="AF81" s="75">
        <f t="shared" si="42"/>
        <v>2400</v>
      </c>
      <c r="AG81" s="65">
        <f t="shared" si="43"/>
        <v>7.0959201477380424E-4</v>
      </c>
    </row>
    <row r="82" spans="1:33" s="62" customFormat="1">
      <c r="A82" s="326" t="s">
        <v>162</v>
      </c>
      <c r="F82" s="69">
        <f>+'Eng Summ'!F82+'Sales &amp; Mktg Summ'!F82+'G&amp;A'!F82+Alloc!F82</f>
        <v>0</v>
      </c>
      <c r="G82" s="69">
        <f>+'Eng Summ'!G82+'Sales &amp; Mktg Summ'!G82+'G&amp;A'!G82+Alloc!G82</f>
        <v>0</v>
      </c>
      <c r="H82" s="69">
        <f>+'Eng Summ'!H82+'Sales &amp; Mktg Summ'!H82+'G&amp;A'!H82+Alloc!H82</f>
        <v>0</v>
      </c>
      <c r="I82" s="69">
        <f>+'Eng Summ'!I82+'Sales &amp; Mktg Summ'!I82+'G&amp;A'!I82+Alloc!I82</f>
        <v>0</v>
      </c>
      <c r="J82" s="69">
        <f>+'Eng Summ'!J82+'Sales &amp; Mktg Summ'!J82+'G&amp;A'!J82+Alloc!J82</f>
        <v>0</v>
      </c>
      <c r="K82" s="69">
        <f>+'Eng Summ'!K82+'Sales &amp; Mktg Summ'!K82+'G&amp;A'!K82+Alloc!K82</f>
        <v>0</v>
      </c>
      <c r="L82" s="69">
        <f>+'Eng Summ'!L82+'Sales &amp; Mktg Summ'!L82+'G&amp;A'!L82+Alloc!L82</f>
        <v>0</v>
      </c>
      <c r="M82" s="69">
        <f>+'Eng Summ'!M82+'Sales &amp; Mktg Summ'!M82+'G&amp;A'!M82+Alloc!M82</f>
        <v>0</v>
      </c>
      <c r="N82" s="69">
        <f>+'Eng Summ'!N82+'Sales &amp; Mktg Summ'!N82+'G&amp;A'!N82+Alloc!N82</f>
        <v>0</v>
      </c>
      <c r="O82" s="69">
        <f>+'Eng Summ'!O82+'Sales &amp; Mktg Summ'!O82+'G&amp;A'!O82+Alloc!O82</f>
        <v>0</v>
      </c>
      <c r="P82" s="69">
        <f>+'Eng Summ'!P82+'Sales &amp; Mktg Summ'!P82+'G&amp;A'!P82+Alloc!P82</f>
        <v>0</v>
      </c>
      <c r="Q82" s="69">
        <f>+'Eng Summ'!Q82+'Sales &amp; Mktg Summ'!Q82+'G&amp;A'!Q82+Alloc!Q82</f>
        <v>0</v>
      </c>
      <c r="R82" s="75">
        <f t="shared" si="44"/>
        <v>0</v>
      </c>
      <c r="S82" s="65">
        <f t="shared" si="41"/>
        <v>0</v>
      </c>
      <c r="T82" s="69">
        <f>+'Eng Summ'!T82+'Sales &amp; Mktg Summ'!T82+'G&amp;A'!T82+Alloc!T82</f>
        <v>0</v>
      </c>
      <c r="U82" s="69">
        <f>+'Eng Summ'!U82+'Sales &amp; Mktg Summ'!U82+'G&amp;A'!U82+Alloc!U82</f>
        <v>0</v>
      </c>
      <c r="V82" s="69">
        <f>+'Eng Summ'!V82+'Sales &amp; Mktg Summ'!V82+'G&amp;A'!V82+Alloc!V82</f>
        <v>0</v>
      </c>
      <c r="W82" s="69">
        <f>+'Eng Summ'!W82+'Sales &amp; Mktg Summ'!W82+'G&amp;A'!W82+Alloc!W82</f>
        <v>0</v>
      </c>
      <c r="X82" s="69">
        <f>+'Eng Summ'!X82+'Sales &amp; Mktg Summ'!X82+'G&amp;A'!X82+Alloc!X82</f>
        <v>0</v>
      </c>
      <c r="Y82" s="69">
        <f>+'Eng Summ'!Y82+'Sales &amp; Mktg Summ'!Y82+'G&amp;A'!Y82+Alloc!Y82</f>
        <v>0</v>
      </c>
      <c r="Z82" s="69">
        <f>+'Eng Summ'!Z82+'Sales &amp; Mktg Summ'!Z82+'G&amp;A'!Z82+Alloc!Z82</f>
        <v>0</v>
      </c>
      <c r="AA82" s="69">
        <f>+'Eng Summ'!AA82+'Sales &amp; Mktg Summ'!AA82+'G&amp;A'!AA82+Alloc!AA82</f>
        <v>0</v>
      </c>
      <c r="AB82" s="69">
        <f>+'Eng Summ'!AB82+'Sales &amp; Mktg Summ'!AB82+'G&amp;A'!AB82+Alloc!AB82</f>
        <v>0</v>
      </c>
      <c r="AC82" s="69">
        <f>+'Eng Summ'!AC82+'Sales &amp; Mktg Summ'!AC82+'G&amp;A'!AC82+Alloc!AC82</f>
        <v>0</v>
      </c>
      <c r="AD82" s="69">
        <f>+'Eng Summ'!AD82+'Sales &amp; Mktg Summ'!AD82+'G&amp;A'!AD82+Alloc!AD82</f>
        <v>0</v>
      </c>
      <c r="AE82" s="69">
        <f>+'Eng Summ'!AE82+'Sales &amp; Mktg Summ'!AE82+'G&amp;A'!AE82+Alloc!AE82</f>
        <v>0</v>
      </c>
      <c r="AF82" s="75">
        <f t="shared" si="42"/>
        <v>0</v>
      </c>
      <c r="AG82" s="65">
        <f t="shared" si="43"/>
        <v>0</v>
      </c>
    </row>
    <row r="83" spans="1:33" s="62" customFormat="1">
      <c r="A83" s="53" t="s">
        <v>52</v>
      </c>
      <c r="F83" s="69">
        <f>+'Eng Summ'!F83+'Sales &amp; Mktg Summ'!F83+'G&amp;A'!F83+Alloc!F83</f>
        <v>0</v>
      </c>
      <c r="G83" s="69">
        <f>+'Eng Summ'!G83+'Sales &amp; Mktg Summ'!G83+'G&amp;A'!G83+Alloc!G83</f>
        <v>0</v>
      </c>
      <c r="H83" s="69">
        <f>+'Eng Summ'!H83+'Sales &amp; Mktg Summ'!H83+'G&amp;A'!H83+Alloc!H83</f>
        <v>0</v>
      </c>
      <c r="I83" s="69">
        <f>+'Eng Summ'!I83+'Sales &amp; Mktg Summ'!I83+'G&amp;A'!I83+Alloc!I83</f>
        <v>0</v>
      </c>
      <c r="J83" s="69">
        <f>+'Eng Summ'!J83+'Sales &amp; Mktg Summ'!J83+'G&amp;A'!J83+Alloc!J83</f>
        <v>0</v>
      </c>
      <c r="K83" s="69">
        <f>+'Eng Summ'!K83+'Sales &amp; Mktg Summ'!K83+'G&amp;A'!K83+Alloc!K83</f>
        <v>0</v>
      </c>
      <c r="L83" s="69">
        <f>+'Eng Summ'!L83+'Sales &amp; Mktg Summ'!L83+'G&amp;A'!L83+Alloc!L83</f>
        <v>0</v>
      </c>
      <c r="M83" s="69">
        <f>+'Eng Summ'!M83+'Sales &amp; Mktg Summ'!M83+'G&amp;A'!M83+Alloc!M83</f>
        <v>0</v>
      </c>
      <c r="N83" s="69">
        <f>+'Eng Summ'!N83+'Sales &amp; Mktg Summ'!N83+'G&amp;A'!N83+Alloc!N83</f>
        <v>0</v>
      </c>
      <c r="O83" s="69">
        <f>+'Eng Summ'!O83+'Sales &amp; Mktg Summ'!O83+'G&amp;A'!O83+Alloc!O83</f>
        <v>0</v>
      </c>
      <c r="P83" s="69">
        <f>+'Eng Summ'!P83+'Sales &amp; Mktg Summ'!P83+'G&amp;A'!P83+Alloc!P83</f>
        <v>0</v>
      </c>
      <c r="Q83" s="69">
        <f>+'Eng Summ'!Q83+'Sales &amp; Mktg Summ'!Q83+'G&amp;A'!Q83+Alloc!Q83</f>
        <v>0</v>
      </c>
      <c r="R83" s="75">
        <f>SUM(F83:Q83)</f>
        <v>0</v>
      </c>
      <c r="S83" s="65">
        <f t="shared" si="41"/>
        <v>0</v>
      </c>
      <c r="T83" s="69">
        <f>+'Eng Summ'!T83+'Sales &amp; Mktg Summ'!T83+'G&amp;A'!T83+Alloc!T83</f>
        <v>0</v>
      </c>
      <c r="U83" s="69">
        <f>+'Eng Summ'!U83+'Sales &amp; Mktg Summ'!U83+'G&amp;A'!U83+Alloc!U83</f>
        <v>0</v>
      </c>
      <c r="V83" s="69">
        <f>+'Eng Summ'!V83+'Sales &amp; Mktg Summ'!V83+'G&amp;A'!V83+Alloc!V83</f>
        <v>0</v>
      </c>
      <c r="W83" s="69">
        <f>+'Eng Summ'!W83+'Sales &amp; Mktg Summ'!W83+'G&amp;A'!W83+Alloc!W83</f>
        <v>0</v>
      </c>
      <c r="X83" s="69">
        <f>+'Eng Summ'!X83+'Sales &amp; Mktg Summ'!X83+'G&amp;A'!X83+Alloc!X83</f>
        <v>0</v>
      </c>
      <c r="Y83" s="69">
        <f>+'Eng Summ'!Y83+'Sales &amp; Mktg Summ'!Y83+'G&amp;A'!Y83+Alloc!Y83</f>
        <v>0</v>
      </c>
      <c r="Z83" s="69">
        <f>+'Eng Summ'!Z83+'Sales &amp; Mktg Summ'!Z83+'G&amp;A'!Z83+Alloc!Z83</f>
        <v>0</v>
      </c>
      <c r="AA83" s="69">
        <f>+'Eng Summ'!AA83+'Sales &amp; Mktg Summ'!AA83+'G&amp;A'!AA83+Alloc!AA83</f>
        <v>0</v>
      </c>
      <c r="AB83" s="69">
        <f>+'Eng Summ'!AB83+'Sales &amp; Mktg Summ'!AB83+'G&amp;A'!AB83+Alloc!AB83</f>
        <v>0</v>
      </c>
      <c r="AC83" s="69">
        <f>+'Eng Summ'!AC83+'Sales &amp; Mktg Summ'!AC83+'G&amp;A'!AC83+Alloc!AC83</f>
        <v>0</v>
      </c>
      <c r="AD83" s="69">
        <f>+'Eng Summ'!AD83+'Sales &amp; Mktg Summ'!AD83+'G&amp;A'!AD83+Alloc!AD83</f>
        <v>0</v>
      </c>
      <c r="AE83" s="69">
        <f>+'Eng Summ'!AE83+'Sales &amp; Mktg Summ'!AE83+'G&amp;A'!AE83+Alloc!AE83</f>
        <v>0</v>
      </c>
      <c r="AF83" s="75">
        <f>SUM(T83:AE83)</f>
        <v>0</v>
      </c>
      <c r="AG83" s="65">
        <f t="shared" si="43"/>
        <v>0</v>
      </c>
    </row>
    <row r="84" spans="1:33" s="62" customFormat="1">
      <c r="A84" s="53" t="s">
        <v>53</v>
      </c>
      <c r="F84" s="69">
        <f>IFERROR(+'Eng Summ'!F84+'Sales &amp; Mktg Summ'!F84+'G&amp;A'!F84+Alloc!F84,0)</f>
        <v>0</v>
      </c>
      <c r="G84" s="69">
        <f>+'Eng Summ'!G84+'Sales &amp; Mktg Summ'!G84+'G&amp;A'!G84+Alloc!G84</f>
        <v>0</v>
      </c>
      <c r="H84" s="69">
        <f>+'Eng Summ'!H84+'Sales &amp; Mktg Summ'!H84+'G&amp;A'!H84+Alloc!H84</f>
        <v>0</v>
      </c>
      <c r="I84" s="69">
        <f>+'Eng Summ'!I84+'Sales &amp; Mktg Summ'!I84+'G&amp;A'!I84+Alloc!I84</f>
        <v>0</v>
      </c>
      <c r="J84" s="69">
        <f>+'Eng Summ'!J84+'Sales &amp; Mktg Summ'!J84+'G&amp;A'!J84+Alloc!J84</f>
        <v>0</v>
      </c>
      <c r="K84" s="69">
        <f>+'Eng Summ'!K84+'Sales &amp; Mktg Summ'!K84+'G&amp;A'!K84+Alloc!K84</f>
        <v>0</v>
      </c>
      <c r="L84" s="69">
        <f>+'Eng Summ'!L84+'Sales &amp; Mktg Summ'!L84+'G&amp;A'!L84+Alloc!L84</f>
        <v>0</v>
      </c>
      <c r="M84" s="69">
        <f>+'Eng Summ'!M84+'Sales &amp; Mktg Summ'!M84+'G&amp;A'!M84+Alloc!M84</f>
        <v>0</v>
      </c>
      <c r="N84" s="69">
        <f>+'Eng Summ'!N84+'Sales &amp; Mktg Summ'!N84+'G&amp;A'!N84+Alloc!N84</f>
        <v>0</v>
      </c>
      <c r="O84" s="69">
        <f>+'Eng Summ'!O84+'Sales &amp; Mktg Summ'!O84+'G&amp;A'!O84+Alloc!O84</f>
        <v>0</v>
      </c>
      <c r="P84" s="69">
        <f>+'Eng Summ'!P84+'Sales &amp; Mktg Summ'!P84+'G&amp;A'!P84+Alloc!P84</f>
        <v>0</v>
      </c>
      <c r="Q84" s="69">
        <f>+'Eng Summ'!Q84+'Sales &amp; Mktg Summ'!Q84+'G&amp;A'!Q84+Alloc!Q84</f>
        <v>0</v>
      </c>
      <c r="R84" s="75">
        <f>SUM(F84:Q84)</f>
        <v>0</v>
      </c>
      <c r="S84" s="65">
        <f t="shared" si="41"/>
        <v>0</v>
      </c>
      <c r="T84" s="69">
        <f>+'Eng Summ'!T84+'Sales &amp; Mktg Summ'!T84+'G&amp;A'!T84+Alloc!T84</f>
        <v>0</v>
      </c>
      <c r="U84" s="69">
        <f>+'Eng Summ'!U84+'Sales &amp; Mktg Summ'!U84+'G&amp;A'!U84+Alloc!U84</f>
        <v>0</v>
      </c>
      <c r="V84" s="69">
        <f>+'Eng Summ'!V84+'Sales &amp; Mktg Summ'!V84+'G&amp;A'!V84+Alloc!V84</f>
        <v>0</v>
      </c>
      <c r="W84" s="69">
        <f>+'Eng Summ'!W84+'Sales &amp; Mktg Summ'!W84+'G&amp;A'!W84+Alloc!W84</f>
        <v>0</v>
      </c>
      <c r="X84" s="69">
        <f>+'Eng Summ'!X84+'Sales &amp; Mktg Summ'!X84+'G&amp;A'!X84+Alloc!X84</f>
        <v>0</v>
      </c>
      <c r="Y84" s="69">
        <f>+'Eng Summ'!Y84+'Sales &amp; Mktg Summ'!Y84+'G&amp;A'!Y84+Alloc!Y84</f>
        <v>0</v>
      </c>
      <c r="Z84" s="69">
        <f>+'Eng Summ'!Z84+'Sales &amp; Mktg Summ'!Z84+'G&amp;A'!Z84+Alloc!Z84</f>
        <v>0</v>
      </c>
      <c r="AA84" s="69">
        <f>+'Eng Summ'!AA84+'Sales &amp; Mktg Summ'!AA84+'G&amp;A'!AA84+Alloc!AA84</f>
        <v>0</v>
      </c>
      <c r="AB84" s="69">
        <f>+'Eng Summ'!AB84+'Sales &amp; Mktg Summ'!AB84+'G&amp;A'!AB84+Alloc!AB84</f>
        <v>0</v>
      </c>
      <c r="AC84" s="69">
        <f>+'Eng Summ'!AC84+'Sales &amp; Mktg Summ'!AC84+'G&amp;A'!AC84+Alloc!AC84</f>
        <v>0</v>
      </c>
      <c r="AD84" s="69">
        <f>+'Eng Summ'!AD84+'Sales &amp; Mktg Summ'!AD84+'G&amp;A'!AD84+Alloc!AD84</f>
        <v>0</v>
      </c>
      <c r="AE84" s="69">
        <f>+'Eng Summ'!AE84+'Sales &amp; Mktg Summ'!AE84+'G&amp;A'!AE84+Alloc!AE84</f>
        <v>0</v>
      </c>
      <c r="AF84" s="75">
        <f>SUM(T84:AE84)</f>
        <v>0</v>
      </c>
      <c r="AG84" s="65">
        <f t="shared" si="43"/>
        <v>0</v>
      </c>
    </row>
    <row r="85" spans="1:33" s="62" customFormat="1">
      <c r="A85" s="76" t="s">
        <v>54</v>
      </c>
      <c r="F85" s="77">
        <f>SUM(F69:F84)</f>
        <v>5720</v>
      </c>
      <c r="G85" s="77">
        <f t="shared" ref="G85" si="45">SUM(G69:G84)</f>
        <v>5720</v>
      </c>
      <c r="H85" s="77">
        <f t="shared" ref="H85" si="46">SUM(H69:H84)</f>
        <v>5720</v>
      </c>
      <c r="I85" s="77">
        <f t="shared" ref="I85" si="47">SUM(I69:I84)</f>
        <v>5720</v>
      </c>
      <c r="J85" s="77">
        <f t="shared" ref="J85" si="48">SUM(J69:J84)</f>
        <v>5720</v>
      </c>
      <c r="K85" s="77">
        <f t="shared" ref="K85" si="49">SUM(K69:K84)</f>
        <v>5720</v>
      </c>
      <c r="L85" s="77">
        <f t="shared" ref="L85" si="50">SUM(L69:L84)</f>
        <v>5720</v>
      </c>
      <c r="M85" s="77">
        <f t="shared" ref="M85" si="51">SUM(M69:M84)</f>
        <v>5720</v>
      </c>
      <c r="N85" s="77">
        <f t="shared" ref="N85" si="52">SUM(N69:N84)</f>
        <v>5720</v>
      </c>
      <c r="O85" s="77">
        <f t="shared" ref="O85" si="53">SUM(O69:O84)</f>
        <v>5720</v>
      </c>
      <c r="P85" s="77">
        <f t="shared" ref="P85" si="54">SUM(P69:P84)</f>
        <v>5720</v>
      </c>
      <c r="Q85" s="77">
        <f t="shared" ref="Q85" si="55">SUM(Q69:Q84)</f>
        <v>5720</v>
      </c>
      <c r="R85" s="79">
        <f>SUM(R69:R84)</f>
        <v>68640</v>
      </c>
      <c r="S85" s="80">
        <f t="shared" si="41"/>
        <v>7.2242669695021008E-2</v>
      </c>
      <c r="T85" s="77">
        <f>SUM(T69:T84)</f>
        <v>14626.5625</v>
      </c>
      <c r="U85" s="77">
        <f t="shared" ref="U85:AE85" si="56">SUM(U69:U84)</f>
        <v>14626.5625</v>
      </c>
      <c r="V85" s="77">
        <f t="shared" si="56"/>
        <v>14626.5625</v>
      </c>
      <c r="W85" s="77">
        <f t="shared" si="56"/>
        <v>14626.5625</v>
      </c>
      <c r="X85" s="77">
        <f t="shared" si="56"/>
        <v>14626.5625</v>
      </c>
      <c r="Y85" s="77">
        <f t="shared" si="56"/>
        <v>14626.5625</v>
      </c>
      <c r="Z85" s="77">
        <f t="shared" si="56"/>
        <v>14626.5625</v>
      </c>
      <c r="AA85" s="77">
        <f t="shared" si="56"/>
        <v>14626.5625</v>
      </c>
      <c r="AB85" s="77">
        <f t="shared" si="56"/>
        <v>14626.5625</v>
      </c>
      <c r="AC85" s="77">
        <f t="shared" si="56"/>
        <v>14626.5625</v>
      </c>
      <c r="AD85" s="77">
        <f t="shared" si="56"/>
        <v>14626.5625</v>
      </c>
      <c r="AE85" s="77">
        <f t="shared" si="56"/>
        <v>14626.5625</v>
      </c>
      <c r="AF85" s="79">
        <f>SUM(AF69:AF84)</f>
        <v>175518.75</v>
      </c>
      <c r="AG85" s="80">
        <f t="shared" si="43"/>
        <v>5.189445976794986E-2</v>
      </c>
    </row>
    <row r="86" spans="1:33" s="62" customFormat="1">
      <c r="F86" s="82"/>
      <c r="G86" s="82"/>
      <c r="H86" s="82"/>
      <c r="I86" s="82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82"/>
      <c r="U86" s="82"/>
      <c r="V86" s="82"/>
      <c r="W86" s="82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76" customFormat="1">
      <c r="A87" s="76" t="s">
        <v>55</v>
      </c>
      <c r="F87" s="88">
        <f>+F11+F28+F21+F85+F37+F57+F67</f>
        <v>34511.416666666664</v>
      </c>
      <c r="G87" s="88">
        <f t="shared" ref="G87:Q87" si="57">+G11+G28+G21+G85+G37+G57+G67</f>
        <v>28155.416666666668</v>
      </c>
      <c r="H87" s="88">
        <f t="shared" si="57"/>
        <v>35957.499999999993</v>
      </c>
      <c r="I87" s="88">
        <f t="shared" si="57"/>
        <v>50142.916666666664</v>
      </c>
      <c r="J87" s="88">
        <f t="shared" si="57"/>
        <v>64858.291666666664</v>
      </c>
      <c r="K87" s="88">
        <f t="shared" si="57"/>
        <v>69747.083333333328</v>
      </c>
      <c r="L87" s="88">
        <f t="shared" si="57"/>
        <v>66959.583333333328</v>
      </c>
      <c r="M87" s="88">
        <f t="shared" si="57"/>
        <v>92188.666666666657</v>
      </c>
      <c r="N87" s="88">
        <f t="shared" si="57"/>
        <v>102940.83333333333</v>
      </c>
      <c r="O87" s="88">
        <f t="shared" si="57"/>
        <v>115037.62500000001</v>
      </c>
      <c r="P87" s="88">
        <f t="shared" si="57"/>
        <v>130461.66666666667</v>
      </c>
      <c r="Q87" s="88">
        <f t="shared" si="57"/>
        <v>146607.5</v>
      </c>
      <c r="R87" s="88">
        <f t="shared" ref="R87" si="58">+R11+R28+R21+R85+R37+R57+R67</f>
        <v>937568.5</v>
      </c>
      <c r="S87" s="89">
        <f>+R87/R$96</f>
        <v>0.98677813901451483</v>
      </c>
      <c r="T87" s="88">
        <f>+T11+T28+T21+T85+T37+T57+T67</f>
        <v>177390.20833333331</v>
      </c>
      <c r="U87" s="88">
        <f t="shared" ref="U87:AF87" si="59">+U11+U28+U21+U85+U37+U57+U67</f>
        <v>184482.08333333331</v>
      </c>
      <c r="V87" s="88">
        <f t="shared" si="59"/>
        <v>196889.58333333331</v>
      </c>
      <c r="W87" s="88">
        <f t="shared" si="59"/>
        <v>215889.58333333331</v>
      </c>
      <c r="X87" s="88">
        <f t="shared" si="59"/>
        <v>220747.70833333331</v>
      </c>
      <c r="Y87" s="88">
        <f t="shared" si="59"/>
        <v>266160.52083333331</v>
      </c>
      <c r="Z87" s="88">
        <f t="shared" si="59"/>
        <v>268449.58333333331</v>
      </c>
      <c r="AA87" s="88">
        <f t="shared" si="59"/>
        <v>385823.33333333337</v>
      </c>
      <c r="AB87" s="88">
        <f t="shared" si="59"/>
        <v>316146.14583333337</v>
      </c>
      <c r="AC87" s="88">
        <f t="shared" si="59"/>
        <v>352416.77083333337</v>
      </c>
      <c r="AD87" s="88">
        <f t="shared" si="59"/>
        <v>371826.77083333337</v>
      </c>
      <c r="AE87" s="88">
        <f t="shared" si="59"/>
        <v>383607.08333333337</v>
      </c>
      <c r="AF87" s="88">
        <f t="shared" si="59"/>
        <v>3339829.375</v>
      </c>
      <c r="AG87" s="89">
        <f>+AF87/AF$96</f>
        <v>0.98746510633624396</v>
      </c>
    </row>
    <row r="88" spans="1:33" s="62" customFormat="1">
      <c r="A88" s="76"/>
      <c r="F88" s="90"/>
      <c r="G88" s="90"/>
      <c r="H88" s="90"/>
      <c r="I88" s="90"/>
      <c r="J88" s="91"/>
      <c r="K88" s="91"/>
      <c r="L88" s="91"/>
      <c r="M88" s="91"/>
      <c r="N88" s="91"/>
      <c r="O88" s="91"/>
      <c r="P88" s="91"/>
      <c r="Q88" s="91"/>
      <c r="R88" s="91"/>
      <c r="S88" s="93"/>
      <c r="T88" s="90"/>
      <c r="U88" s="90"/>
      <c r="V88" s="90"/>
      <c r="W88" s="90"/>
      <c r="X88" s="91"/>
      <c r="Y88" s="91"/>
      <c r="Z88" s="91"/>
      <c r="AA88" s="91"/>
      <c r="AB88" s="91"/>
      <c r="AC88" s="91"/>
      <c r="AD88" s="91"/>
      <c r="AE88" s="91"/>
      <c r="AF88" s="91"/>
      <c r="AG88" s="93"/>
    </row>
    <row r="89" spans="1:33" s="62" customFormat="1">
      <c r="A89" s="76" t="s">
        <v>614</v>
      </c>
      <c r="F89" s="973">
        <f>-Operations!F87</f>
        <v>0</v>
      </c>
      <c r="G89" s="973">
        <f>-Operations!G87</f>
        <v>0</v>
      </c>
      <c r="H89" s="973">
        <f>-Operations!H87</f>
        <v>0</v>
      </c>
      <c r="I89" s="973">
        <f>-Operations!I87</f>
        <v>0</v>
      </c>
      <c r="J89" s="973">
        <f>-Operations!J87</f>
        <v>0</v>
      </c>
      <c r="K89" s="973">
        <f>-Operations!K87</f>
        <v>0</v>
      </c>
      <c r="L89" s="973">
        <f>-Operations!L87</f>
        <v>0</v>
      </c>
      <c r="M89" s="973">
        <f>-Operations!M87</f>
        <v>-6575</v>
      </c>
      <c r="N89" s="973">
        <f>-Operations!N87</f>
        <v>-6575</v>
      </c>
      <c r="O89" s="973">
        <f>-Operations!O87</f>
        <v>-6575</v>
      </c>
      <c r="P89" s="973">
        <f>-Operations!P87</f>
        <v>-6575</v>
      </c>
      <c r="Q89" s="973">
        <f>-Operations!Q87</f>
        <v>-6575</v>
      </c>
      <c r="R89" s="973">
        <f>SUM(F89:Q89)</f>
        <v>-32875</v>
      </c>
      <c r="S89" s="974">
        <f>+R89/R$96</f>
        <v>-3.4600491932165141E-2</v>
      </c>
      <c r="T89" s="973">
        <f>-Operations!T87</f>
        <v>-7376.25</v>
      </c>
      <c r="U89" s="973">
        <f>-Operations!U87</f>
        <v>-7376.25</v>
      </c>
      <c r="V89" s="973">
        <f>-Operations!V87</f>
        <v>-7376.25</v>
      </c>
      <c r="W89" s="973">
        <f>-Operations!W87</f>
        <v>-7376.25</v>
      </c>
      <c r="X89" s="973">
        <f>-Operations!X87</f>
        <v>-15981.875</v>
      </c>
      <c r="Y89" s="973">
        <f>-Operations!Y87</f>
        <v>-15981.875</v>
      </c>
      <c r="Z89" s="973">
        <f>-Operations!Z87</f>
        <v>-14958.125</v>
      </c>
      <c r="AA89" s="973">
        <f>-Operations!AA87</f>
        <v>-14958.125</v>
      </c>
      <c r="AB89" s="973">
        <f>-Operations!AB87</f>
        <v>-14958.125</v>
      </c>
      <c r="AC89" s="973">
        <f>-Operations!AC87</f>
        <v>-23012.5</v>
      </c>
      <c r="AD89" s="973">
        <f>-Operations!AD87</f>
        <v>-23012.5</v>
      </c>
      <c r="AE89" s="973">
        <f>-Operations!AE87</f>
        <v>-23012.5</v>
      </c>
      <c r="AF89" s="973">
        <f>SUM(T89:AE89)</f>
        <v>-175380.625</v>
      </c>
      <c r="AG89" s="974">
        <f>+AF89/AF$96</f>
        <v>-5.1853621269182928E-2</v>
      </c>
    </row>
    <row r="90" spans="1:33" s="62" customFormat="1">
      <c r="A90" s="970"/>
      <c r="F90" s="971"/>
      <c r="G90" s="90"/>
      <c r="H90" s="90"/>
      <c r="I90" s="90"/>
      <c r="J90" s="91"/>
      <c r="K90" s="91"/>
      <c r="L90" s="91"/>
      <c r="M90" s="91"/>
      <c r="N90" s="91"/>
      <c r="O90" s="91"/>
      <c r="P90" s="91"/>
      <c r="Q90" s="91"/>
      <c r="R90" s="91"/>
      <c r="S90" s="93"/>
      <c r="T90" s="90"/>
      <c r="U90" s="90"/>
      <c r="V90" s="90"/>
      <c r="W90" s="90"/>
      <c r="X90" s="91"/>
      <c r="Y90" s="91"/>
      <c r="Z90" s="91"/>
      <c r="AA90" s="91"/>
      <c r="AB90" s="91"/>
      <c r="AC90" s="91"/>
      <c r="AD90" s="91"/>
      <c r="AE90" s="91"/>
      <c r="AF90" s="91"/>
      <c r="AG90" s="93"/>
    </row>
    <row r="91" spans="1:33" s="62" customFormat="1">
      <c r="A91" s="76" t="s">
        <v>613</v>
      </c>
      <c r="F91" s="972">
        <f>SUM(F87:F89)</f>
        <v>34511.416666666664</v>
      </c>
      <c r="G91" s="972">
        <f t="shared" ref="G91:Q91" si="60">SUM(G87:G89)</f>
        <v>28155.416666666668</v>
      </c>
      <c r="H91" s="972">
        <f t="shared" si="60"/>
        <v>35957.499999999993</v>
      </c>
      <c r="I91" s="972">
        <f t="shared" si="60"/>
        <v>50142.916666666664</v>
      </c>
      <c r="J91" s="972">
        <f t="shared" si="60"/>
        <v>64858.291666666664</v>
      </c>
      <c r="K91" s="972">
        <f t="shared" si="60"/>
        <v>69747.083333333328</v>
      </c>
      <c r="L91" s="972">
        <f t="shared" si="60"/>
        <v>66959.583333333328</v>
      </c>
      <c r="M91" s="972">
        <f t="shared" si="60"/>
        <v>85613.666666666657</v>
      </c>
      <c r="N91" s="972">
        <f t="shared" si="60"/>
        <v>96365.833333333328</v>
      </c>
      <c r="O91" s="972">
        <f t="shared" si="60"/>
        <v>108462.62500000001</v>
      </c>
      <c r="P91" s="972">
        <f t="shared" si="60"/>
        <v>123886.66666666667</v>
      </c>
      <c r="Q91" s="972">
        <f t="shared" si="60"/>
        <v>140032.5</v>
      </c>
      <c r="R91" s="92">
        <f>SUM(F91:Q91)</f>
        <v>904693.49999999988</v>
      </c>
      <c r="S91" s="975">
        <f>+R91/R$96</f>
        <v>0.95217764708234953</v>
      </c>
      <c r="T91" s="972">
        <f>SUM(T87:T89)</f>
        <v>170013.95833333331</v>
      </c>
      <c r="U91" s="972">
        <f t="shared" ref="U91:AE91" si="61">SUM(U87:U89)</f>
        <v>177105.83333333331</v>
      </c>
      <c r="V91" s="972">
        <f t="shared" si="61"/>
        <v>189513.33333333331</v>
      </c>
      <c r="W91" s="972">
        <f t="shared" si="61"/>
        <v>208513.33333333331</v>
      </c>
      <c r="X91" s="972">
        <f t="shared" si="61"/>
        <v>204765.83333333331</v>
      </c>
      <c r="Y91" s="972">
        <f t="shared" si="61"/>
        <v>250178.64583333331</v>
      </c>
      <c r="Z91" s="972">
        <f t="shared" si="61"/>
        <v>253491.45833333331</v>
      </c>
      <c r="AA91" s="972">
        <f t="shared" si="61"/>
        <v>370865.20833333337</v>
      </c>
      <c r="AB91" s="972">
        <f t="shared" si="61"/>
        <v>301188.02083333337</v>
      </c>
      <c r="AC91" s="972">
        <f t="shared" si="61"/>
        <v>329404.27083333337</v>
      </c>
      <c r="AD91" s="972">
        <f t="shared" si="61"/>
        <v>348814.27083333337</v>
      </c>
      <c r="AE91" s="972">
        <f t="shared" si="61"/>
        <v>360594.58333333337</v>
      </c>
      <c r="AF91" s="92">
        <f>SUM(T91:AE91)</f>
        <v>3164448.7500000005</v>
      </c>
      <c r="AG91" s="975">
        <f>+AF91/AF$96</f>
        <v>0.93561148506706115</v>
      </c>
    </row>
    <row r="92" spans="1:33" s="62" customFormat="1">
      <c r="A92" s="76"/>
      <c r="F92" s="90"/>
      <c r="G92" s="90"/>
      <c r="H92" s="90"/>
      <c r="I92" s="90"/>
      <c r="J92" s="91"/>
      <c r="K92" s="91"/>
      <c r="L92" s="91"/>
      <c r="M92" s="91"/>
      <c r="N92" s="91"/>
      <c r="O92" s="91"/>
      <c r="P92" s="91"/>
      <c r="Q92" s="91"/>
      <c r="R92" s="91"/>
      <c r="S92" s="93"/>
      <c r="T92" s="90"/>
      <c r="U92" s="90"/>
      <c r="V92" s="90"/>
      <c r="W92" s="90"/>
      <c r="X92" s="91"/>
      <c r="Y92" s="91"/>
      <c r="Z92" s="91"/>
      <c r="AA92" s="91"/>
      <c r="AB92" s="91"/>
      <c r="AC92" s="91"/>
      <c r="AD92" s="91"/>
      <c r="AE92" s="91"/>
      <c r="AF92" s="91"/>
      <c r="AG92" s="93"/>
    </row>
    <row r="93" spans="1:33" s="62" customFormat="1">
      <c r="A93" s="76" t="s">
        <v>56</v>
      </c>
      <c r="F93" s="730">
        <f>-'Stmts Monthly'!F47</f>
        <v>83.333333333333329</v>
      </c>
      <c r="G93" s="730">
        <f>-'Stmts Monthly'!G47</f>
        <v>83.333333333333329</v>
      </c>
      <c r="H93" s="730">
        <f>-'Stmts Monthly'!H47</f>
        <v>208.33333333333331</v>
      </c>
      <c r="I93" s="730">
        <f>-'Stmts Monthly'!I47</f>
        <v>611.11111111111109</v>
      </c>
      <c r="J93" s="730">
        <f>-'Stmts Monthly'!J47</f>
        <v>791.66666666666663</v>
      </c>
      <c r="K93" s="730">
        <f>-'Stmts Monthly'!K47</f>
        <v>1111.1111111111111</v>
      </c>
      <c r="L93" s="730">
        <f>-'Stmts Monthly'!L47</f>
        <v>1111.1111111111111</v>
      </c>
      <c r="M93" s="730">
        <f>-'Stmts Monthly'!M47</f>
        <v>1215.2777777777778</v>
      </c>
      <c r="N93" s="730">
        <f>-'Stmts Monthly'!N47</f>
        <v>1576.3888888888889</v>
      </c>
      <c r="O93" s="730">
        <f>-'Stmts Monthly'!O47</f>
        <v>1840.2777777777778</v>
      </c>
      <c r="P93" s="730">
        <f>-'Stmts Monthly'!P47</f>
        <v>1944.4444444444446</v>
      </c>
      <c r="Q93" s="730">
        <f>-'Stmts Monthly'!Q47</f>
        <v>1986.1111111111113</v>
      </c>
      <c r="R93" s="730">
        <f>SUM(F93:Q93)</f>
        <v>12562.5</v>
      </c>
      <c r="S93" s="65">
        <f>+R93/R$96</f>
        <v>1.3221860985485159E-2</v>
      </c>
      <c r="T93" s="730">
        <f>-'Stmts Monthly'!V47</f>
        <v>1986.1111111111113</v>
      </c>
      <c r="U93" s="730">
        <f>-'Stmts Monthly'!W47</f>
        <v>1986.1111111111113</v>
      </c>
      <c r="V93" s="730">
        <f>-'Stmts Monthly'!X47</f>
        <v>2840.2777777777783</v>
      </c>
      <c r="W93" s="730">
        <f>-'Stmts Monthly'!Y47</f>
        <v>3340.2777777777783</v>
      </c>
      <c r="X93" s="730">
        <f>-'Stmts Monthly'!Z47</f>
        <v>3465.2777777777783</v>
      </c>
      <c r="Y93" s="730">
        <f>-'Stmts Monthly'!AA47</f>
        <v>4006.9444444444453</v>
      </c>
      <c r="Z93" s="730">
        <f>-'Stmts Monthly'!AB47</f>
        <v>4027.7777777777787</v>
      </c>
      <c r="AA93" s="730">
        <f>-'Stmts Monthly'!AC47</f>
        <v>4027.7777777777787</v>
      </c>
      <c r="AB93" s="730">
        <f>-'Stmts Monthly'!AD47</f>
        <v>4027.7777777777787</v>
      </c>
      <c r="AC93" s="730">
        <f>-'Stmts Monthly'!AE47</f>
        <v>4173.6111111111122</v>
      </c>
      <c r="AD93" s="730">
        <f>-'Stmts Monthly'!AF47</f>
        <v>4256.9444444444453</v>
      </c>
      <c r="AE93" s="730">
        <f>-'Stmts Monthly'!AG47</f>
        <v>4256.9444444444453</v>
      </c>
      <c r="AF93" s="730">
        <f>SUM(T93:AE93)</f>
        <v>42395.833333333336</v>
      </c>
      <c r="AG93" s="65">
        <f>+AF93/AF$96</f>
        <v>1.2534893663756005E-2</v>
      </c>
    </row>
    <row r="94" spans="1:33" s="62" customFormat="1">
      <c r="A94" s="76" t="s">
        <v>57</v>
      </c>
      <c r="F94" s="730">
        <f>-'Stmts Monthly'!F48</f>
        <v>0</v>
      </c>
      <c r="G94" s="730">
        <f>-'Stmts Monthly'!G48</f>
        <v>0</v>
      </c>
      <c r="H94" s="730">
        <f>-'Stmts Monthly'!H48</f>
        <v>0</v>
      </c>
      <c r="I94" s="730">
        <f>-'Stmts Monthly'!I48</f>
        <v>0</v>
      </c>
      <c r="J94" s="730">
        <f>-'Stmts Monthly'!J48</f>
        <v>0</v>
      </c>
      <c r="K94" s="730">
        <f>-'Stmts Monthly'!K48</f>
        <v>0</v>
      </c>
      <c r="L94" s="730">
        <f>-'Stmts Monthly'!L48</f>
        <v>0</v>
      </c>
      <c r="M94" s="730">
        <f>-'Stmts Monthly'!M48</f>
        <v>0</v>
      </c>
      <c r="N94" s="730">
        <f>-'Stmts Monthly'!N48</f>
        <v>0</v>
      </c>
      <c r="O94" s="730">
        <f>-'Stmts Monthly'!O48</f>
        <v>0</v>
      </c>
      <c r="P94" s="730">
        <f>-'Stmts Monthly'!P48</f>
        <v>0</v>
      </c>
      <c r="Q94" s="730">
        <f>-'Stmts Monthly'!Q48</f>
        <v>0</v>
      </c>
      <c r="R94" s="730">
        <f>SUM(F94:Q94)</f>
        <v>0</v>
      </c>
      <c r="S94" s="65">
        <f>+R94/R$96</f>
        <v>0</v>
      </c>
      <c r="T94" s="730">
        <f>-'Stmts Monthly'!V48</f>
        <v>0</v>
      </c>
      <c r="U94" s="730">
        <f>-'Stmts Monthly'!W48</f>
        <v>0</v>
      </c>
      <c r="V94" s="730">
        <f>-'Stmts Monthly'!X48</f>
        <v>0</v>
      </c>
      <c r="W94" s="730">
        <f>-'Stmts Monthly'!Y48</f>
        <v>0</v>
      </c>
      <c r="X94" s="730">
        <f>-'Stmts Monthly'!Z48</f>
        <v>0</v>
      </c>
      <c r="Y94" s="730">
        <f>-'Stmts Monthly'!AA48</f>
        <v>0</v>
      </c>
      <c r="Z94" s="730">
        <f>-'Stmts Monthly'!AB48</f>
        <v>0</v>
      </c>
      <c r="AA94" s="730">
        <f>-'Stmts Monthly'!AC48</f>
        <v>0</v>
      </c>
      <c r="AB94" s="730">
        <f>-'Stmts Monthly'!AD48</f>
        <v>0</v>
      </c>
      <c r="AC94" s="730">
        <f>-'Stmts Monthly'!AE48</f>
        <v>0</v>
      </c>
      <c r="AD94" s="730">
        <f>-'Stmts Monthly'!AF48</f>
        <v>0</v>
      </c>
      <c r="AE94" s="730">
        <f>-'Stmts Monthly'!AG48</f>
        <v>0</v>
      </c>
      <c r="AF94" s="730">
        <f>SUM(T94:AE94)</f>
        <v>0</v>
      </c>
      <c r="AG94" s="65">
        <f>+AF94/AF$96</f>
        <v>0</v>
      </c>
    </row>
    <row r="95" spans="1:33" s="62" customFormat="1">
      <c r="A95" s="76" t="s">
        <v>58</v>
      </c>
      <c r="F95" s="730">
        <f>-'Stmts Monthly'!F49</f>
        <v>0</v>
      </c>
      <c r="G95" s="730">
        <f>-'Stmts Monthly'!G49</f>
        <v>0</v>
      </c>
      <c r="H95" s="730">
        <f>-'Stmts Monthly'!H49</f>
        <v>0</v>
      </c>
      <c r="I95" s="730">
        <f>-'Stmts Monthly'!I49</f>
        <v>0</v>
      </c>
      <c r="J95" s="730">
        <f>-'Stmts Monthly'!J49</f>
        <v>0</v>
      </c>
      <c r="K95" s="730">
        <f>-'Stmts Monthly'!K49</f>
        <v>0</v>
      </c>
      <c r="L95" s="730">
        <f>-'Stmts Monthly'!L49</f>
        <v>0</v>
      </c>
      <c r="M95" s="730">
        <f>-'Stmts Monthly'!M49</f>
        <v>0</v>
      </c>
      <c r="N95" s="730">
        <f>-'Stmts Monthly'!N49</f>
        <v>0</v>
      </c>
      <c r="O95" s="730">
        <f>-'Stmts Monthly'!O49</f>
        <v>0</v>
      </c>
      <c r="P95" s="730">
        <f>-'Stmts Monthly'!P49</f>
        <v>0</v>
      </c>
      <c r="Q95" s="730">
        <f>-'Stmts Monthly'!Q49</f>
        <v>0</v>
      </c>
      <c r="R95" s="730">
        <f>SUM(F95:Q95)</f>
        <v>0</v>
      </c>
      <c r="S95" s="65">
        <f>+R95/R$96</f>
        <v>0</v>
      </c>
      <c r="T95" s="730">
        <f>-'Stmts Monthly'!V49</f>
        <v>0</v>
      </c>
      <c r="U95" s="730">
        <f>-'Stmts Monthly'!W49</f>
        <v>0</v>
      </c>
      <c r="V95" s="730">
        <f>-'Stmts Monthly'!X49</f>
        <v>0</v>
      </c>
      <c r="W95" s="730">
        <f>-'Stmts Monthly'!Y49</f>
        <v>0</v>
      </c>
      <c r="X95" s="730">
        <f>-'Stmts Monthly'!Z49</f>
        <v>0</v>
      </c>
      <c r="Y95" s="730">
        <f>-'Stmts Monthly'!AA49</f>
        <v>0</v>
      </c>
      <c r="Z95" s="730">
        <f>-'Stmts Monthly'!AB49</f>
        <v>0</v>
      </c>
      <c r="AA95" s="730">
        <f>-'Stmts Monthly'!AC49</f>
        <v>0</v>
      </c>
      <c r="AB95" s="730">
        <f>-'Stmts Monthly'!AD49</f>
        <v>0</v>
      </c>
      <c r="AC95" s="730">
        <f>-'Stmts Monthly'!AE49</f>
        <v>0</v>
      </c>
      <c r="AD95" s="730">
        <f>-'Stmts Monthly'!AF49</f>
        <v>0</v>
      </c>
      <c r="AE95" s="730">
        <f>-'Stmts Monthly'!AG49</f>
        <v>0</v>
      </c>
      <c r="AF95" s="730">
        <f>SUM(T95:AE95)</f>
        <v>0</v>
      </c>
      <c r="AG95" s="65">
        <f>+AF95/AF$96</f>
        <v>0</v>
      </c>
    </row>
    <row r="96" spans="1:33" s="62" customFormat="1" ht="14" thickBot="1">
      <c r="A96" s="76" t="s">
        <v>59</v>
      </c>
      <c r="F96" s="97">
        <f t="shared" ref="F96:Q96" si="62">+F87+SUM(F93:F95)</f>
        <v>34594.75</v>
      </c>
      <c r="G96" s="97">
        <f t="shared" si="62"/>
        <v>28238.75</v>
      </c>
      <c r="H96" s="97">
        <f t="shared" si="62"/>
        <v>36165.833333333328</v>
      </c>
      <c r="I96" s="97">
        <f t="shared" si="62"/>
        <v>50754.027777777774</v>
      </c>
      <c r="J96" s="97">
        <f t="shared" si="62"/>
        <v>65649.958333333328</v>
      </c>
      <c r="K96" s="97">
        <f t="shared" si="62"/>
        <v>70858.194444444438</v>
      </c>
      <c r="L96" s="97">
        <f t="shared" si="62"/>
        <v>68070.694444444438</v>
      </c>
      <c r="M96" s="97">
        <f t="shared" si="62"/>
        <v>93403.944444444438</v>
      </c>
      <c r="N96" s="97">
        <f t="shared" si="62"/>
        <v>104517.22222222222</v>
      </c>
      <c r="O96" s="97">
        <f t="shared" si="62"/>
        <v>116877.9027777778</v>
      </c>
      <c r="P96" s="97">
        <f t="shared" si="62"/>
        <v>132406.11111111112</v>
      </c>
      <c r="Q96" s="97">
        <f t="shared" si="62"/>
        <v>148593.61111111112</v>
      </c>
      <c r="R96" s="97">
        <f>+R87+R93+R95</f>
        <v>950131</v>
      </c>
      <c r="S96" s="98">
        <f>+R96/R$96</f>
        <v>1</v>
      </c>
      <c r="T96" s="97">
        <f t="shared" ref="T96:AE96" si="63">+T87+SUM(T93:T95)</f>
        <v>179376.31944444444</v>
      </c>
      <c r="U96" s="97">
        <f t="shared" si="63"/>
        <v>186468.19444444444</v>
      </c>
      <c r="V96" s="97">
        <f t="shared" si="63"/>
        <v>199729.86111111109</v>
      </c>
      <c r="W96" s="97">
        <f t="shared" si="63"/>
        <v>219229.86111111109</v>
      </c>
      <c r="X96" s="97">
        <f t="shared" si="63"/>
        <v>224212.98611111109</v>
      </c>
      <c r="Y96" s="97">
        <f t="shared" si="63"/>
        <v>270167.46527777775</v>
      </c>
      <c r="Z96" s="97">
        <f t="shared" si="63"/>
        <v>272477.36111111107</v>
      </c>
      <c r="AA96" s="97">
        <f t="shared" si="63"/>
        <v>389851.11111111112</v>
      </c>
      <c r="AB96" s="97">
        <f t="shared" si="63"/>
        <v>320173.92361111112</v>
      </c>
      <c r="AC96" s="97">
        <f t="shared" si="63"/>
        <v>356590.3819444445</v>
      </c>
      <c r="AD96" s="97">
        <f t="shared" si="63"/>
        <v>376083.71527777781</v>
      </c>
      <c r="AE96" s="97">
        <f t="shared" si="63"/>
        <v>387864.02777777781</v>
      </c>
      <c r="AF96" s="97">
        <f>+AF87+AF93+AF95</f>
        <v>3382225.2083333335</v>
      </c>
      <c r="AG96" s="98">
        <f>+AF96/AF$96</f>
        <v>1</v>
      </c>
    </row>
    <row r="97" spans="1:33" s="62" customFormat="1">
      <c r="A97" s="76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3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3"/>
    </row>
    <row r="98" spans="1:33" s="62" customFormat="1" outlineLevel="1">
      <c r="A98" s="83" t="s">
        <v>60</v>
      </c>
      <c r="B98" s="83"/>
      <c r="C98" s="83"/>
      <c r="D98" s="83"/>
      <c r="E98" s="83"/>
      <c r="F98" s="99">
        <f>+'Eng Summ'!F87+'Sales &amp; Mktg Summ'!F87+'G&amp;A'!F87+Alloc!F87</f>
        <v>34511.416666666672</v>
      </c>
      <c r="G98" s="99">
        <f>+'Eng Summ'!G87+'Sales &amp; Mktg Summ'!G87+'G&amp;A'!G87+Alloc!G87</f>
        <v>28155.416666666668</v>
      </c>
      <c r="H98" s="99">
        <f>+'Eng Summ'!H87+'Sales &amp; Mktg Summ'!H87+'G&amp;A'!H87+Alloc!H87</f>
        <v>35957.5</v>
      </c>
      <c r="I98" s="99">
        <f>+'Eng Summ'!I87+'Sales &amp; Mktg Summ'!I87+'G&amp;A'!I87+Alloc!I87</f>
        <v>50142.916666666672</v>
      </c>
      <c r="J98" s="99">
        <f>+'Eng Summ'!J87+'Sales &amp; Mktg Summ'!J87+'G&amp;A'!J87+Alloc!J87</f>
        <v>64858.291666666672</v>
      </c>
      <c r="K98" s="99">
        <f>+'Eng Summ'!K87+'Sales &amp; Mktg Summ'!K87+'G&amp;A'!K87+Alloc!K87</f>
        <v>69747.083333333328</v>
      </c>
      <c r="L98" s="99">
        <f>+'Eng Summ'!L87+'Sales &amp; Mktg Summ'!L87+'G&amp;A'!L87+Alloc!L87</f>
        <v>66959.583333333343</v>
      </c>
      <c r="M98" s="99">
        <f>+'Eng Summ'!M87+'Sales &amp; Mktg Summ'!M87+'G&amp;A'!M87+Alloc!M87</f>
        <v>92188.666666666672</v>
      </c>
      <c r="N98" s="99">
        <f>+'Eng Summ'!N87+'Sales &amp; Mktg Summ'!N87+'G&amp;A'!N87+Alloc!N87</f>
        <v>102940.83333333336</v>
      </c>
      <c r="O98" s="99">
        <f>+'Eng Summ'!O87+'Sales &amp; Mktg Summ'!O87+'G&amp;A'!O87+Alloc!O87</f>
        <v>115037.62500000001</v>
      </c>
      <c r="P98" s="99">
        <f>+'Eng Summ'!P87+'Sales &amp; Mktg Summ'!P87+'G&amp;A'!P87+Alloc!P87</f>
        <v>130461.66666666667</v>
      </c>
      <c r="Q98" s="99">
        <f>+'Eng Summ'!Q87+'Sales &amp; Mktg Summ'!Q87+'G&amp;A'!Q87+Alloc!Q87</f>
        <v>146607.5</v>
      </c>
      <c r="R98" s="100">
        <f>SUM(F98:Q98)</f>
        <v>937568.5</v>
      </c>
      <c r="T98" s="99">
        <f>+'Eng Summ'!T87+'Sales &amp; Mktg Summ'!T87+'G&amp;A'!T87+Alloc!T87</f>
        <v>177390.20833333331</v>
      </c>
      <c r="U98" s="99">
        <f>+'Eng Summ'!U87+'Sales &amp; Mktg Summ'!U87+'G&amp;A'!U87+Alloc!U87</f>
        <v>184482.08333333331</v>
      </c>
      <c r="V98" s="99">
        <f>+'Eng Summ'!V87+'Sales &amp; Mktg Summ'!V87+'G&amp;A'!V87+Alloc!V87</f>
        <v>196889.58333333331</v>
      </c>
      <c r="W98" s="99">
        <f>+'Eng Summ'!W87+'Sales &amp; Mktg Summ'!W87+'G&amp;A'!W87+Alloc!W87</f>
        <v>215889.58333333331</v>
      </c>
      <c r="X98" s="99">
        <f>+'Eng Summ'!X87+'Sales &amp; Mktg Summ'!X87+'G&amp;A'!X87+Alloc!X87</f>
        <v>220747.70833333331</v>
      </c>
      <c r="Y98" s="99">
        <f>+'Eng Summ'!Y87+'Sales &amp; Mktg Summ'!Y87+'G&amp;A'!Y87+Alloc!Y87</f>
        <v>266160.52083333331</v>
      </c>
      <c r="Z98" s="99">
        <f>+'Eng Summ'!Z87+'Sales &amp; Mktg Summ'!Z87+'G&amp;A'!Z87+Alloc!Z87</f>
        <v>268449.58333333331</v>
      </c>
      <c r="AA98" s="99">
        <f>+'Eng Summ'!AA87+'Sales &amp; Mktg Summ'!AA87+'G&amp;A'!AA87+Alloc!AA87</f>
        <v>385823.33333333331</v>
      </c>
      <c r="AB98" s="99">
        <f>+'Eng Summ'!AB87+'Sales &amp; Mktg Summ'!AB87+'G&amp;A'!AB87+Alloc!AB87</f>
        <v>316146.14583333337</v>
      </c>
      <c r="AC98" s="99">
        <f>+'Eng Summ'!AC87+'Sales &amp; Mktg Summ'!AC87+'G&amp;A'!AC87+Alloc!AC87</f>
        <v>352416.77083333337</v>
      </c>
      <c r="AD98" s="99">
        <f>+'Eng Summ'!AD87+'Sales &amp; Mktg Summ'!AD87+'G&amp;A'!AD87+Alloc!AD87</f>
        <v>371826.77083333337</v>
      </c>
      <c r="AE98" s="99">
        <f>+'Eng Summ'!AE87+'Sales &amp; Mktg Summ'!AE87+'G&amp;A'!AE87+Alloc!AE87</f>
        <v>383607.08333333337</v>
      </c>
      <c r="AF98" s="100">
        <f>SUM(T98:AE98)</f>
        <v>3339829.375</v>
      </c>
    </row>
    <row r="99" spans="1:33" s="62" customFormat="1" outlineLevel="1"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101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101"/>
    </row>
    <row r="100" spans="1:33" outlineLevel="1">
      <c r="A100" s="53" t="s">
        <v>61</v>
      </c>
      <c r="F100" s="102">
        <f>+'Eng Summ'!F87-Operations!F87</f>
        <v>7802.083333333333</v>
      </c>
      <c r="G100" s="102">
        <f>+'Eng Summ'!G87-Operations!G87</f>
        <v>7802.083333333333</v>
      </c>
      <c r="H100" s="102">
        <f>+'Eng Summ'!H87-Operations!H87</f>
        <v>15604.166666666666</v>
      </c>
      <c r="I100" s="102">
        <f>+'Eng Summ'!I87-Operations!I87</f>
        <v>15604.166666666666</v>
      </c>
      <c r="J100" s="102">
        <f>+'Eng Summ'!J87-Operations!J87</f>
        <v>23963.541666666664</v>
      </c>
      <c r="K100" s="102">
        <f>+'Eng Summ'!K87-Operations!K87</f>
        <v>31208.333333333332</v>
      </c>
      <c r="L100" s="102">
        <f>+'Eng Summ'!L87-Operations!L87</f>
        <v>32208.333333333332</v>
      </c>
      <c r="M100" s="102">
        <f>+'Eng Summ'!M87-Operations!M87</f>
        <v>45010.416666666664</v>
      </c>
      <c r="N100" s="102">
        <f>+'Eng Summ'!N87-Operations!N87</f>
        <v>61614.583333333343</v>
      </c>
      <c r="O100" s="102">
        <f>+'Eng Summ'!O87-Operations!O87</f>
        <v>67859.375</v>
      </c>
      <c r="P100" s="102">
        <f>+'Eng Summ'!P87-Operations!P87</f>
        <v>89135.416666666657</v>
      </c>
      <c r="Q100" s="102">
        <f>+'Eng Summ'!Q87-Operations!Q87</f>
        <v>100281.25</v>
      </c>
      <c r="R100" s="103">
        <f>SUM(F100:Q100)</f>
        <v>498093.75</v>
      </c>
      <c r="S100" s="72">
        <f>+R100/R$107</f>
        <v>0.55056629676238422</v>
      </c>
      <c r="T100" s="102">
        <f>+'Eng Summ'!T87-Operations!T87</f>
        <v>110079.375</v>
      </c>
      <c r="U100" s="102">
        <f>+'Eng Summ'!U87-Operations!U87</f>
        <v>110079.375</v>
      </c>
      <c r="V100" s="102">
        <f>+'Eng Summ'!V87-Operations!V87</f>
        <v>116379.375</v>
      </c>
      <c r="W100" s="102">
        <f>+'Eng Summ'!W87-Operations!W87</f>
        <v>136379.375</v>
      </c>
      <c r="X100" s="102">
        <f>+'Eng Summ'!X87-Operations!X87</f>
        <v>125985</v>
      </c>
      <c r="Y100" s="102">
        <f>+'Eng Summ'!Y87-Operations!Y87</f>
        <v>147113.75</v>
      </c>
      <c r="Z100" s="102">
        <f>+'Eng Summ'!Z87-Operations!Z87</f>
        <v>156106.5625</v>
      </c>
      <c r="AA100" s="102">
        <f>+'Eng Summ'!AA87-Operations!AA87</f>
        <v>165311.5625</v>
      </c>
      <c r="AB100" s="102">
        <f>+'Eng Summ'!AB87-Operations!AB87</f>
        <v>181667.1875</v>
      </c>
      <c r="AC100" s="102">
        <f>+'Eng Summ'!AC87-Operations!AC87</f>
        <v>191172.1875</v>
      </c>
      <c r="AD100" s="102">
        <f>+'Eng Summ'!AD87-Operations!AD87</f>
        <v>209582.1875</v>
      </c>
      <c r="AE100" s="102">
        <f>+'Eng Summ'!AE87-Operations!AE87</f>
        <v>219362.5</v>
      </c>
      <c r="AF100" s="103">
        <f>SUM(T100:AE100)</f>
        <v>1869218.4375</v>
      </c>
      <c r="AG100" s="72">
        <f>+AF100/AF$107</f>
        <v>0.59069322500482901</v>
      </c>
    </row>
    <row r="101" spans="1:33" outlineLevel="1">
      <c r="A101" s="53" t="s">
        <v>62</v>
      </c>
      <c r="F101" s="102">
        <f>+Sales!F87</f>
        <v>6356</v>
      </c>
      <c r="G101" s="102">
        <f>+Sales!G87</f>
        <v>0</v>
      </c>
      <c r="H101" s="102">
        <f>+Sales!H87</f>
        <v>0</v>
      </c>
      <c r="I101" s="102">
        <f>+Sales!I87</f>
        <v>7610.416666666667</v>
      </c>
      <c r="J101" s="102">
        <f>+Sales!J87</f>
        <v>13966.416666666668</v>
      </c>
      <c r="K101" s="102">
        <f>+Sales!K87</f>
        <v>7610.416666666667</v>
      </c>
      <c r="L101" s="102">
        <f>+Sales!L87</f>
        <v>8122.916666666667</v>
      </c>
      <c r="M101" s="102">
        <f>+Sales!M87</f>
        <v>13974.916666666668</v>
      </c>
      <c r="N101" s="102">
        <f>+Sales!N87</f>
        <v>8122.916666666667</v>
      </c>
      <c r="O101" s="102">
        <f>+Sales!O87</f>
        <v>13974.916666666668</v>
      </c>
      <c r="P101" s="102">
        <f>+Sales!P87</f>
        <v>8122.916666666667</v>
      </c>
      <c r="Q101" s="102">
        <f>+Sales!Q87</f>
        <v>8122.916666666667</v>
      </c>
      <c r="R101" s="103">
        <f t="shared" ref="R101:R106" si="64">SUM(F101:Q101)</f>
        <v>95984.750000000015</v>
      </c>
      <c r="S101" s="72">
        <f t="shared" ref="S101:S106" si="65">+R101/R$107</f>
        <v>0.10609642934319746</v>
      </c>
      <c r="T101" s="102">
        <f>+Sales!T87</f>
        <v>16963.4375</v>
      </c>
      <c r="U101" s="102">
        <f>+Sales!U87</f>
        <v>24055.3125</v>
      </c>
      <c r="V101" s="102">
        <f>+Sales!V87</f>
        <v>29162.8125</v>
      </c>
      <c r="W101" s="102">
        <f>+Sales!W87</f>
        <v>29162.8125</v>
      </c>
      <c r="X101" s="102">
        <f>+Sales!X87</f>
        <v>29162.8125</v>
      </c>
      <c r="Y101" s="102">
        <f>+Sales!Y87</f>
        <v>31432.8125</v>
      </c>
      <c r="Z101" s="102">
        <f>+Sales!Z87</f>
        <v>29627.1875</v>
      </c>
      <c r="AA101" s="102">
        <f>+Sales!AA87</f>
        <v>137795.9375</v>
      </c>
      <c r="AB101" s="102">
        <f>+Sales!AB87</f>
        <v>41133.4375</v>
      </c>
      <c r="AC101" s="102">
        <f>+Sales!AC87</f>
        <v>52639.6875</v>
      </c>
      <c r="AD101" s="102">
        <f>+Sales!AD87</f>
        <v>52639.6875</v>
      </c>
      <c r="AE101" s="102">
        <f>+Sales!AE87</f>
        <v>52639.6875</v>
      </c>
      <c r="AF101" s="103">
        <f t="shared" ref="AF101:AF106" si="66">SUM(T101:AE101)</f>
        <v>526415.625</v>
      </c>
      <c r="AG101" s="72">
        <f t="shared" ref="AG101:AG106" si="67">+AF101/AF$107</f>
        <v>0.16635302594172208</v>
      </c>
    </row>
    <row r="102" spans="1:33" outlineLevel="1">
      <c r="A102" s="53" t="s">
        <v>63</v>
      </c>
      <c r="F102" s="102">
        <f>+Mktg!F87</f>
        <v>1666.6666666666667</v>
      </c>
      <c r="G102" s="102">
        <f>+Mktg!G87</f>
        <v>1666.6666666666667</v>
      </c>
      <c r="H102" s="102">
        <f>+Mktg!H87</f>
        <v>1666.6666666666667</v>
      </c>
      <c r="I102" s="102">
        <f>+Mktg!I87</f>
        <v>1666.6666666666667</v>
      </c>
      <c r="J102" s="102">
        <f>+Mktg!J87</f>
        <v>1666.6666666666667</v>
      </c>
      <c r="K102" s="102">
        <f>+Mktg!K87</f>
        <v>1666.6666666666667</v>
      </c>
      <c r="L102" s="102">
        <f>+Mktg!L87</f>
        <v>1666.6666666666667</v>
      </c>
      <c r="M102" s="102">
        <f>+Mktg!M87</f>
        <v>1666.6666666666667</v>
      </c>
      <c r="N102" s="102">
        <f>+Mktg!N87</f>
        <v>1666.6666666666667</v>
      </c>
      <c r="O102" s="102">
        <f>+Mktg!O87</f>
        <v>1666.6666666666667</v>
      </c>
      <c r="P102" s="102">
        <f>+Mktg!P87</f>
        <v>1666.6666666666667</v>
      </c>
      <c r="Q102" s="102">
        <f>+Mktg!Q87</f>
        <v>1666.6666666666667</v>
      </c>
      <c r="R102" s="103">
        <f t="shared" si="64"/>
        <v>20000</v>
      </c>
      <c r="S102" s="72">
        <f t="shared" si="65"/>
        <v>2.2106934558499648E-2</v>
      </c>
      <c r="T102" s="102">
        <f>+Mktg!T87</f>
        <v>2916.6666666666665</v>
      </c>
      <c r="U102" s="102">
        <f>+Mktg!U87</f>
        <v>2916.6666666666665</v>
      </c>
      <c r="V102" s="102">
        <f>+Mktg!V87</f>
        <v>2916.6666666666665</v>
      </c>
      <c r="W102" s="102">
        <f>+Mktg!W87</f>
        <v>2916.6666666666665</v>
      </c>
      <c r="X102" s="102">
        <f>+Mktg!X87</f>
        <v>2916.6666666666665</v>
      </c>
      <c r="Y102" s="102">
        <f>+Mktg!Y87</f>
        <v>12136.979166666666</v>
      </c>
      <c r="Z102" s="102">
        <f>+Mktg!Z87</f>
        <v>11546.354166666666</v>
      </c>
      <c r="AA102" s="102">
        <f>+Mktg!AA87</f>
        <v>11546.354166666666</v>
      </c>
      <c r="AB102" s="102">
        <f>+Mktg!AB87</f>
        <v>11546.354166666666</v>
      </c>
      <c r="AC102" s="102">
        <f>+Mktg!AC87</f>
        <v>11546.354166666666</v>
      </c>
      <c r="AD102" s="102">
        <f>+Mktg!AD87</f>
        <v>11546.354166666666</v>
      </c>
      <c r="AE102" s="102">
        <f>+Mktg!AE87</f>
        <v>11546.354166666666</v>
      </c>
      <c r="AF102" s="103">
        <f t="shared" si="66"/>
        <v>95998.4375</v>
      </c>
      <c r="AG102" s="72">
        <f t="shared" si="67"/>
        <v>3.0336543608108679E-2</v>
      </c>
    </row>
    <row r="103" spans="1:33" outlineLevel="1">
      <c r="A103" s="53" t="s">
        <v>163</v>
      </c>
      <c r="F103" s="102">
        <f>+'Prod Mgmt'!F87</f>
        <v>0</v>
      </c>
      <c r="G103" s="102">
        <f>+'Prod Mgmt'!G87</f>
        <v>0</v>
      </c>
      <c r="H103" s="102">
        <f>+'Prod Mgmt'!H87</f>
        <v>0</v>
      </c>
      <c r="I103" s="102">
        <f>+'Prod Mgmt'!I87</f>
        <v>6575</v>
      </c>
      <c r="J103" s="102">
        <f>+'Prod Mgmt'!J87</f>
        <v>6575</v>
      </c>
      <c r="K103" s="102">
        <f>+'Prod Mgmt'!K87</f>
        <v>6575</v>
      </c>
      <c r="L103" s="102">
        <f>+'Prod Mgmt'!L87</f>
        <v>6575</v>
      </c>
      <c r="M103" s="102">
        <f>+'Prod Mgmt'!M87</f>
        <v>6575</v>
      </c>
      <c r="N103" s="102">
        <f>+'Prod Mgmt'!N87</f>
        <v>6575</v>
      </c>
      <c r="O103" s="102">
        <f>+'Prod Mgmt'!O87</f>
        <v>6575</v>
      </c>
      <c r="P103" s="102">
        <f>+'Prod Mgmt'!P87</f>
        <v>6575</v>
      </c>
      <c r="Q103" s="102">
        <f>+'Prod Mgmt'!Q87</f>
        <v>6575</v>
      </c>
      <c r="R103" s="103">
        <f t="shared" si="64"/>
        <v>59175</v>
      </c>
      <c r="S103" s="72">
        <f t="shared" si="65"/>
        <v>6.5408892624960829E-2</v>
      </c>
      <c r="T103" s="102">
        <f>+'Prod Mgmt'!T87</f>
        <v>7376.25</v>
      </c>
      <c r="U103" s="102">
        <f>+'Prod Mgmt'!U87</f>
        <v>7376.25</v>
      </c>
      <c r="V103" s="102">
        <f>+'Prod Mgmt'!V87</f>
        <v>7376.25</v>
      </c>
      <c r="W103" s="102">
        <f>+'Prod Mgmt'!W87</f>
        <v>7376.25</v>
      </c>
      <c r="X103" s="102">
        <f>+'Prod Mgmt'!X87</f>
        <v>7376.25</v>
      </c>
      <c r="Y103" s="102">
        <f>+'Prod Mgmt'!Y87</f>
        <v>7376.25</v>
      </c>
      <c r="Z103" s="102">
        <f>+'Prod Mgmt'!Z87</f>
        <v>6903.75</v>
      </c>
      <c r="AA103" s="102">
        <f>+'Prod Mgmt'!AA87</f>
        <v>6903.75</v>
      </c>
      <c r="AB103" s="102">
        <f>+'Prod Mgmt'!AB87</f>
        <v>15533.4375</v>
      </c>
      <c r="AC103" s="102">
        <f>+'Prod Mgmt'!AC87</f>
        <v>15533.4375</v>
      </c>
      <c r="AD103" s="102">
        <f>+'Prod Mgmt'!AD87</f>
        <v>15533.4375</v>
      </c>
      <c r="AE103" s="102">
        <f>+'Prod Mgmt'!AE87</f>
        <v>15533.4375</v>
      </c>
      <c r="AF103" s="103">
        <f t="shared" si="66"/>
        <v>120198.75</v>
      </c>
      <c r="AG103" s="72">
        <f t="shared" si="67"/>
        <v>3.7984103866431709E-2</v>
      </c>
    </row>
    <row r="104" spans="1:33" outlineLevel="1">
      <c r="A104" s="53" t="s">
        <v>176</v>
      </c>
      <c r="F104" s="102">
        <f>+'Biz Dev'!F87</f>
        <v>0</v>
      </c>
      <c r="G104" s="102">
        <f>+'Biz Dev'!G87</f>
        <v>0</v>
      </c>
      <c r="H104" s="102">
        <f>+'Biz Dev'!H87</f>
        <v>0</v>
      </c>
      <c r="I104" s="102">
        <f>+'Biz Dev'!I87</f>
        <v>0</v>
      </c>
      <c r="J104" s="102">
        <f>+'Biz Dev'!J87</f>
        <v>0</v>
      </c>
      <c r="K104" s="102">
        <f>+'Biz Dev'!K87</f>
        <v>0</v>
      </c>
      <c r="L104" s="102">
        <f>+'Biz Dev'!L87</f>
        <v>0</v>
      </c>
      <c r="M104" s="102">
        <f>+'Biz Dev'!M87</f>
        <v>0</v>
      </c>
      <c r="N104" s="102">
        <f>+'Biz Dev'!N87</f>
        <v>0</v>
      </c>
      <c r="O104" s="102">
        <f>+'Biz Dev'!O87</f>
        <v>0</v>
      </c>
      <c r="P104" s="102">
        <f>+'Biz Dev'!P87</f>
        <v>0</v>
      </c>
      <c r="Q104" s="102">
        <f>+'Biz Dev'!Q87</f>
        <v>0</v>
      </c>
      <c r="R104" s="103">
        <f t="shared" si="64"/>
        <v>0</v>
      </c>
      <c r="S104" s="72">
        <f t="shared" si="65"/>
        <v>0</v>
      </c>
      <c r="T104" s="102">
        <f>+'Biz Dev'!T87</f>
        <v>0</v>
      </c>
      <c r="U104" s="102">
        <f>+'Biz Dev'!U87</f>
        <v>0</v>
      </c>
      <c r="V104" s="102">
        <f>+'Biz Dev'!V87</f>
        <v>0</v>
      </c>
      <c r="W104" s="102">
        <f>+'Biz Dev'!W87</f>
        <v>0</v>
      </c>
      <c r="X104" s="102">
        <f>+'Biz Dev'!X87</f>
        <v>0</v>
      </c>
      <c r="Y104" s="102">
        <f>+'Biz Dev'!Y87</f>
        <v>12293.75</v>
      </c>
      <c r="Z104" s="102">
        <f>+'Biz Dev'!Z87</f>
        <v>11506.25</v>
      </c>
      <c r="AA104" s="102">
        <f>+'Biz Dev'!AA87</f>
        <v>11506.25</v>
      </c>
      <c r="AB104" s="102">
        <f>+'Biz Dev'!AB87</f>
        <v>11506.25</v>
      </c>
      <c r="AC104" s="102">
        <f>+'Biz Dev'!AC87</f>
        <v>11506.25</v>
      </c>
      <c r="AD104" s="102">
        <f>+'Biz Dev'!AD87</f>
        <v>11506.25</v>
      </c>
      <c r="AE104" s="102">
        <f>+'Biz Dev'!AE87</f>
        <v>11506.25</v>
      </c>
      <c r="AF104" s="103">
        <f t="shared" si="66"/>
        <v>81331.25</v>
      </c>
      <c r="AG104" s="72">
        <f t="shared" si="67"/>
        <v>2.5701553864634401E-2</v>
      </c>
    </row>
    <row r="105" spans="1:33" outlineLevel="1">
      <c r="A105" s="53" t="s">
        <v>64</v>
      </c>
      <c r="F105" s="102">
        <f>+'G&amp;A'!F87</f>
        <v>18686.666666666668</v>
      </c>
      <c r="G105" s="102">
        <f>+'G&amp;A'!G87</f>
        <v>18686.666666666668</v>
      </c>
      <c r="H105" s="102">
        <f>+'G&amp;A'!H87</f>
        <v>18686.666666666668</v>
      </c>
      <c r="I105" s="102">
        <f>+'G&amp;A'!I87</f>
        <v>18686.666666666668</v>
      </c>
      <c r="J105" s="102">
        <f>+'G&amp;A'!J87</f>
        <v>18686.666666666668</v>
      </c>
      <c r="K105" s="102">
        <f>+'G&amp;A'!K87</f>
        <v>22686.666666666668</v>
      </c>
      <c r="L105" s="102">
        <f>+'G&amp;A'!L87</f>
        <v>18386.666666666668</v>
      </c>
      <c r="M105" s="102">
        <f>+'G&amp;A'!M87</f>
        <v>18386.666666666668</v>
      </c>
      <c r="N105" s="102">
        <f>+'G&amp;A'!N87</f>
        <v>18386.666666666668</v>
      </c>
      <c r="O105" s="102">
        <f>+'G&amp;A'!O87</f>
        <v>18386.666666666668</v>
      </c>
      <c r="P105" s="102">
        <f>+'G&amp;A'!P87</f>
        <v>18386.666666666668</v>
      </c>
      <c r="Q105" s="102">
        <f>+'G&amp;A'!Q87</f>
        <v>23386.666666666668</v>
      </c>
      <c r="R105" s="103">
        <f t="shared" si="64"/>
        <v>231439.99999999997</v>
      </c>
      <c r="S105" s="72">
        <f t="shared" si="65"/>
        <v>0.25582144671095786</v>
      </c>
      <c r="T105" s="102">
        <f>+'G&amp;A'!T87</f>
        <v>32678.229166666668</v>
      </c>
      <c r="U105" s="102">
        <f>+'G&amp;A'!U87</f>
        <v>32678.229166666668</v>
      </c>
      <c r="V105" s="102">
        <f>+'G&amp;A'!V87</f>
        <v>33678.229166666664</v>
      </c>
      <c r="W105" s="102">
        <f>+'G&amp;A'!W87</f>
        <v>32678.229166666668</v>
      </c>
      <c r="X105" s="102">
        <f>+'G&amp;A'!X87</f>
        <v>39325.104166666664</v>
      </c>
      <c r="Y105" s="102">
        <f>+'G&amp;A'!Y87</f>
        <v>39825.104166666664</v>
      </c>
      <c r="Z105" s="102">
        <f>+'G&amp;A'!Z87</f>
        <v>37801.354166666664</v>
      </c>
      <c r="AA105" s="102">
        <f>+'G&amp;A'!AA87</f>
        <v>37801.354166666664</v>
      </c>
      <c r="AB105" s="102">
        <f>+'G&amp;A'!AB87</f>
        <v>39801.354166666664</v>
      </c>
      <c r="AC105" s="102">
        <f>+'G&amp;A'!AC87</f>
        <v>47006.354166666664</v>
      </c>
      <c r="AD105" s="102">
        <f>+'G&amp;A'!AD87</f>
        <v>48006.354166666664</v>
      </c>
      <c r="AE105" s="102">
        <f>+'G&amp;A'!AE87</f>
        <v>50006.354166666664</v>
      </c>
      <c r="AF105" s="103">
        <f t="shared" si="66"/>
        <v>471286.25000000006</v>
      </c>
      <c r="AG105" s="72">
        <f t="shared" si="67"/>
        <v>0.14893154771427411</v>
      </c>
    </row>
    <row r="106" spans="1:33" outlineLevel="1">
      <c r="A106" s="53" t="s">
        <v>65</v>
      </c>
      <c r="F106" s="104">
        <f>+Alloc!F87</f>
        <v>0</v>
      </c>
      <c r="G106" s="104">
        <f>+Alloc!G87</f>
        <v>0</v>
      </c>
      <c r="H106" s="104">
        <f>+Alloc!H87</f>
        <v>0</v>
      </c>
      <c r="I106" s="104">
        <f>+Alloc!I87</f>
        <v>0</v>
      </c>
      <c r="J106" s="104">
        <f>+Alloc!J87</f>
        <v>0</v>
      </c>
      <c r="K106" s="104">
        <f>+Alloc!K87</f>
        <v>0</v>
      </c>
      <c r="L106" s="104">
        <f>+Alloc!L87</f>
        <v>0</v>
      </c>
      <c r="M106" s="104">
        <f>+Alloc!M87</f>
        <v>0</v>
      </c>
      <c r="N106" s="104">
        <f>+Alloc!N87</f>
        <v>0</v>
      </c>
      <c r="O106" s="104">
        <f>+Alloc!O87</f>
        <v>0</v>
      </c>
      <c r="P106" s="104">
        <f>+Alloc!P87</f>
        <v>0</v>
      </c>
      <c r="Q106" s="104">
        <f>+Alloc!Q87</f>
        <v>0</v>
      </c>
      <c r="R106" s="103">
        <f t="shared" si="64"/>
        <v>0</v>
      </c>
      <c r="S106" s="72">
        <f t="shared" si="65"/>
        <v>0</v>
      </c>
      <c r="T106" s="104">
        <f>+Alloc!T87</f>
        <v>0</v>
      </c>
      <c r="U106" s="104">
        <f>+Alloc!U87</f>
        <v>0</v>
      </c>
      <c r="V106" s="104">
        <f>+Alloc!V87</f>
        <v>0</v>
      </c>
      <c r="W106" s="104">
        <f>+Alloc!W87</f>
        <v>0</v>
      </c>
      <c r="X106" s="104">
        <f>+Alloc!X87</f>
        <v>0</v>
      </c>
      <c r="Y106" s="104">
        <f>+Alloc!Y87</f>
        <v>0</v>
      </c>
      <c r="Z106" s="104">
        <f>+Alloc!Z87</f>
        <v>0</v>
      </c>
      <c r="AA106" s="104">
        <f>+Alloc!AA87</f>
        <v>0</v>
      </c>
      <c r="AB106" s="104">
        <f>+Alloc!AB87</f>
        <v>0</v>
      </c>
      <c r="AC106" s="104">
        <f>+Alloc!AC87</f>
        <v>0</v>
      </c>
      <c r="AD106" s="104">
        <f>+Alloc!AD87</f>
        <v>0</v>
      </c>
      <c r="AE106" s="104">
        <f>+Alloc!AE87</f>
        <v>0</v>
      </c>
      <c r="AF106" s="103">
        <f t="shared" si="66"/>
        <v>0</v>
      </c>
      <c r="AG106" s="72">
        <f t="shared" si="67"/>
        <v>0</v>
      </c>
    </row>
    <row r="107" spans="1:33" s="55" customFormat="1" outlineLevel="1">
      <c r="A107" s="55" t="s">
        <v>55</v>
      </c>
      <c r="F107" s="105">
        <f>SUM(F100:F106)</f>
        <v>34511.416666666664</v>
      </c>
      <c r="G107" s="105">
        <f t="shared" ref="G107:Q107" si="68">SUM(G100:G106)</f>
        <v>28155.416666666668</v>
      </c>
      <c r="H107" s="105">
        <f t="shared" si="68"/>
        <v>35957.5</v>
      </c>
      <c r="I107" s="105">
        <f t="shared" si="68"/>
        <v>50142.916666666672</v>
      </c>
      <c r="J107" s="105">
        <f t="shared" si="68"/>
        <v>64858.291666666657</v>
      </c>
      <c r="K107" s="105">
        <f t="shared" si="68"/>
        <v>69747.083333333328</v>
      </c>
      <c r="L107" s="105">
        <f t="shared" si="68"/>
        <v>66959.583333333328</v>
      </c>
      <c r="M107" s="105">
        <f t="shared" si="68"/>
        <v>85613.666666666672</v>
      </c>
      <c r="N107" s="105">
        <f t="shared" si="68"/>
        <v>96365.833333333358</v>
      </c>
      <c r="O107" s="105">
        <f t="shared" si="68"/>
        <v>108462.62500000001</v>
      </c>
      <c r="P107" s="105">
        <f t="shared" si="68"/>
        <v>123886.66666666667</v>
      </c>
      <c r="Q107" s="105">
        <f t="shared" si="68"/>
        <v>140032.5</v>
      </c>
      <c r="R107" s="359">
        <f t="shared" ref="R107" si="69">SUM(R100:R106)</f>
        <v>904693.5</v>
      </c>
      <c r="S107" s="72">
        <f>+R107/R$107</f>
        <v>1</v>
      </c>
      <c r="T107" s="105">
        <f>SUM(T100:T106)</f>
        <v>170013.95833333334</v>
      </c>
      <c r="U107" s="105">
        <f t="shared" ref="U107:AF107" si="70">SUM(U100:U106)</f>
        <v>177105.83333333331</v>
      </c>
      <c r="V107" s="105">
        <f t="shared" si="70"/>
        <v>189513.33333333331</v>
      </c>
      <c r="W107" s="105">
        <f t="shared" si="70"/>
        <v>208513.33333333331</v>
      </c>
      <c r="X107" s="105">
        <f t="shared" si="70"/>
        <v>204765.83333333331</v>
      </c>
      <c r="Y107" s="105">
        <f t="shared" si="70"/>
        <v>250178.64583333331</v>
      </c>
      <c r="Z107" s="105">
        <f t="shared" si="70"/>
        <v>253491.45833333331</v>
      </c>
      <c r="AA107" s="105">
        <f t="shared" si="70"/>
        <v>370865.20833333337</v>
      </c>
      <c r="AB107" s="105">
        <f t="shared" si="70"/>
        <v>301188.02083333331</v>
      </c>
      <c r="AC107" s="105">
        <f t="shared" si="70"/>
        <v>329404.27083333331</v>
      </c>
      <c r="AD107" s="105">
        <f t="shared" si="70"/>
        <v>348814.27083333337</v>
      </c>
      <c r="AE107" s="105">
        <f t="shared" si="70"/>
        <v>360594.58333333337</v>
      </c>
      <c r="AF107" s="359">
        <f t="shared" si="70"/>
        <v>3164448.75</v>
      </c>
      <c r="AG107" s="72">
        <f>+AF107/AF$107</f>
        <v>1</v>
      </c>
    </row>
    <row r="108" spans="1:33" s="62" customFormat="1" ht="11" customHeight="1" outlineLevel="1">
      <c r="A108" s="53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75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75"/>
    </row>
    <row r="109" spans="1:33" s="62" customFormat="1" outlineLevel="1">
      <c r="D109" s="976" t="s">
        <v>615</v>
      </c>
      <c r="F109" s="90">
        <f>+F87-F107</f>
        <v>0</v>
      </c>
      <c r="G109" s="90">
        <f t="shared" ref="G109:R109" si="71">+G87-G107</f>
        <v>0</v>
      </c>
      <c r="H109" s="90">
        <f t="shared" si="71"/>
        <v>0</v>
      </c>
      <c r="I109" s="90">
        <f t="shared" si="71"/>
        <v>0</v>
      </c>
      <c r="J109" s="90">
        <f t="shared" si="71"/>
        <v>0</v>
      </c>
      <c r="K109" s="90">
        <f t="shared" si="71"/>
        <v>0</v>
      </c>
      <c r="L109" s="90">
        <f t="shared" si="71"/>
        <v>0</v>
      </c>
      <c r="M109" s="90">
        <f t="shared" si="71"/>
        <v>6574.9999999999854</v>
      </c>
      <c r="N109" s="90">
        <f t="shared" si="71"/>
        <v>6574.9999999999709</v>
      </c>
      <c r="O109" s="90">
        <f t="shared" si="71"/>
        <v>6575</v>
      </c>
      <c r="P109" s="90">
        <f t="shared" si="71"/>
        <v>6575</v>
      </c>
      <c r="Q109" s="90">
        <f t="shared" si="71"/>
        <v>6575</v>
      </c>
      <c r="R109" s="90">
        <f t="shared" si="71"/>
        <v>32875</v>
      </c>
      <c r="T109" s="90">
        <f>+T87-T107</f>
        <v>7376.2499999999709</v>
      </c>
      <c r="U109" s="90">
        <f t="shared" ref="U109:AF109" si="72">+U87-U107</f>
        <v>7376.25</v>
      </c>
      <c r="V109" s="90">
        <f t="shared" si="72"/>
        <v>7376.25</v>
      </c>
      <c r="W109" s="90">
        <f t="shared" si="72"/>
        <v>7376.25</v>
      </c>
      <c r="X109" s="90">
        <f t="shared" si="72"/>
        <v>15981.875</v>
      </c>
      <c r="Y109" s="90">
        <f t="shared" si="72"/>
        <v>15981.875</v>
      </c>
      <c r="Z109" s="90">
        <f t="shared" si="72"/>
        <v>14958.125</v>
      </c>
      <c r="AA109" s="90">
        <f t="shared" si="72"/>
        <v>14958.125</v>
      </c>
      <c r="AB109" s="90">
        <f t="shared" si="72"/>
        <v>14958.125000000058</v>
      </c>
      <c r="AC109" s="90">
        <f t="shared" si="72"/>
        <v>23012.500000000058</v>
      </c>
      <c r="AD109" s="90">
        <f t="shared" si="72"/>
        <v>23012.5</v>
      </c>
      <c r="AE109" s="90">
        <f t="shared" si="72"/>
        <v>23012.5</v>
      </c>
      <c r="AF109" s="90">
        <f t="shared" si="72"/>
        <v>175380.625</v>
      </c>
    </row>
    <row r="110" spans="1:33" s="62" customFormat="1"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75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75"/>
    </row>
    <row r="111" spans="1:33" s="62" customFormat="1" ht="14" thickBot="1"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T111" s="68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</row>
    <row r="112" spans="1:33" s="62" customFormat="1" ht="16">
      <c r="A112" s="107" t="s">
        <v>66</v>
      </c>
      <c r="B112" s="108"/>
      <c r="C112" s="108"/>
      <c r="D112" s="108"/>
      <c r="E112" s="108"/>
      <c r="F112" s="110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11"/>
      <c r="S112" s="109"/>
      <c r="T112" s="110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11"/>
      <c r="AG112" s="109"/>
    </row>
    <row r="113" spans="1:33" s="62" customFormat="1" ht="14.25" customHeight="1">
      <c r="A113" s="354"/>
      <c r="B113" s="112" t="s">
        <v>12</v>
      </c>
      <c r="C113" s="112"/>
      <c r="D113" s="112"/>
      <c r="E113" s="112"/>
      <c r="F113" s="115">
        <f t="shared" ref="F113:Q113" si="73">+F4</f>
        <v>2</v>
      </c>
      <c r="G113" s="113">
        <f t="shared" si="73"/>
        <v>2</v>
      </c>
      <c r="H113" s="113">
        <f t="shared" si="73"/>
        <v>3</v>
      </c>
      <c r="I113" s="113">
        <f t="shared" si="73"/>
        <v>5</v>
      </c>
      <c r="J113" s="113">
        <f t="shared" si="73"/>
        <v>6</v>
      </c>
      <c r="K113" s="113">
        <f t="shared" si="73"/>
        <v>7</v>
      </c>
      <c r="L113" s="113">
        <f t="shared" si="73"/>
        <v>7</v>
      </c>
      <c r="M113" s="113">
        <f t="shared" si="73"/>
        <v>9.5</v>
      </c>
      <c r="N113" s="113">
        <f t="shared" si="73"/>
        <v>11.5</v>
      </c>
      <c r="O113" s="113">
        <f t="shared" si="73"/>
        <v>12.5</v>
      </c>
      <c r="P113" s="113">
        <f t="shared" si="73"/>
        <v>15</v>
      </c>
      <c r="Q113" s="113">
        <f t="shared" si="73"/>
        <v>16</v>
      </c>
      <c r="R113" s="86"/>
      <c r="S113" s="114"/>
      <c r="T113" s="115">
        <f t="shared" ref="T113:AE113" si="74">+T4</f>
        <v>16</v>
      </c>
      <c r="U113" s="113">
        <f t="shared" si="74"/>
        <v>17</v>
      </c>
      <c r="V113" s="113">
        <f t="shared" si="74"/>
        <v>17.5</v>
      </c>
      <c r="W113" s="113">
        <f t="shared" si="74"/>
        <v>17.5</v>
      </c>
      <c r="X113" s="113">
        <f t="shared" si="74"/>
        <v>20.5</v>
      </c>
      <c r="Y113" s="113">
        <f t="shared" si="74"/>
        <v>23.5</v>
      </c>
      <c r="Z113" s="113">
        <f t="shared" si="74"/>
        <v>24</v>
      </c>
      <c r="AA113" s="113">
        <f t="shared" si="74"/>
        <v>25</v>
      </c>
      <c r="AB113" s="113">
        <f t="shared" si="74"/>
        <v>25</v>
      </c>
      <c r="AC113" s="113">
        <f t="shared" si="74"/>
        <v>29.5</v>
      </c>
      <c r="AD113" s="113">
        <f t="shared" si="74"/>
        <v>31.5</v>
      </c>
      <c r="AE113" s="113">
        <f t="shared" si="74"/>
        <v>31.5</v>
      </c>
      <c r="AF113" s="86"/>
      <c r="AG113" s="114"/>
    </row>
    <row r="114" spans="1:33" s="62" customFormat="1">
      <c r="A114" s="116" t="s">
        <v>67</v>
      </c>
      <c r="F114" s="118">
        <f t="shared" ref="F114:Q114" si="75">+F11</f>
        <v>19849.75</v>
      </c>
      <c r="G114" s="90">
        <f t="shared" si="75"/>
        <v>13493.75</v>
      </c>
      <c r="H114" s="90">
        <f t="shared" si="75"/>
        <v>19720.833333333332</v>
      </c>
      <c r="I114" s="90">
        <f t="shared" si="75"/>
        <v>31093.750000000004</v>
      </c>
      <c r="J114" s="91">
        <f t="shared" si="75"/>
        <v>44121.625</v>
      </c>
      <c r="K114" s="91">
        <f t="shared" si="75"/>
        <v>43547.916666666664</v>
      </c>
      <c r="L114" s="91">
        <f t="shared" si="75"/>
        <v>42760.416666666664</v>
      </c>
      <c r="M114" s="91">
        <f t="shared" si="75"/>
        <v>60064.499999999993</v>
      </c>
      <c r="N114" s="91">
        <f t="shared" si="75"/>
        <v>66666.666666666657</v>
      </c>
      <c r="O114" s="91">
        <f t="shared" si="75"/>
        <v>78300.958333333343</v>
      </c>
      <c r="P114" s="91">
        <f t="shared" si="75"/>
        <v>86237.5</v>
      </c>
      <c r="Q114" s="91">
        <f t="shared" si="75"/>
        <v>95133.333333333343</v>
      </c>
      <c r="R114" s="74">
        <f t="shared" ref="R114:R120" si="76">SUM(F114:Q114)</f>
        <v>600991</v>
      </c>
      <c r="S114" s="117">
        <f t="shared" ref="S114:S125" si="77">+R114/R$125</f>
        <v>0.63253488203205666</v>
      </c>
      <c r="T114" s="118">
        <f t="shared" ref="T114:AE114" si="78">+T11</f>
        <v>110733.4375</v>
      </c>
      <c r="U114" s="90">
        <f t="shared" si="78"/>
        <v>115699.0625</v>
      </c>
      <c r="V114" s="90">
        <f t="shared" si="78"/>
        <v>120806.5625</v>
      </c>
      <c r="W114" s="90">
        <f t="shared" si="78"/>
        <v>120806.5625</v>
      </c>
      <c r="X114" s="91">
        <f t="shared" si="78"/>
        <v>139675.9375</v>
      </c>
      <c r="Y114" s="91">
        <f t="shared" si="78"/>
        <v>177201.875</v>
      </c>
      <c r="Z114" s="91">
        <f t="shared" si="78"/>
        <v>170922.8125</v>
      </c>
      <c r="AA114" s="91">
        <f t="shared" si="78"/>
        <v>284044.0625</v>
      </c>
      <c r="AB114" s="91">
        <f t="shared" si="78"/>
        <v>202468.75</v>
      </c>
      <c r="AC114" s="91">
        <f t="shared" si="78"/>
        <v>232643.125</v>
      </c>
      <c r="AD114" s="91">
        <f t="shared" si="78"/>
        <v>247273.125</v>
      </c>
      <c r="AE114" s="91">
        <f t="shared" si="78"/>
        <v>255045.3125</v>
      </c>
      <c r="AF114" s="74">
        <f t="shared" ref="AF114:AF120" si="79">SUM(T114:AE114)</f>
        <v>2177320.625</v>
      </c>
      <c r="AG114" s="117">
        <f t="shared" ref="AG114:AG125" si="80">+AF114/AF$125</f>
        <v>0.64375388712596193</v>
      </c>
    </row>
    <row r="115" spans="1:33" s="62" customFormat="1">
      <c r="A115" s="116" t="s">
        <v>68</v>
      </c>
      <c r="F115" s="119">
        <f t="shared" ref="F115:Q115" si="81">+F21</f>
        <v>3875</v>
      </c>
      <c r="G115" s="95">
        <f t="shared" si="81"/>
        <v>3875</v>
      </c>
      <c r="H115" s="95">
        <f t="shared" si="81"/>
        <v>5450</v>
      </c>
      <c r="I115" s="95">
        <f t="shared" si="81"/>
        <v>8262.5</v>
      </c>
      <c r="J115" s="96">
        <f t="shared" si="81"/>
        <v>9950</v>
      </c>
      <c r="K115" s="96">
        <f t="shared" si="81"/>
        <v>11412.5</v>
      </c>
      <c r="L115" s="96">
        <f t="shared" si="81"/>
        <v>12412.5</v>
      </c>
      <c r="M115" s="96">
        <f t="shared" si="81"/>
        <v>14337.499999999998</v>
      </c>
      <c r="N115" s="96">
        <f t="shared" si="81"/>
        <v>18487.499999999996</v>
      </c>
      <c r="O115" s="96">
        <f t="shared" si="81"/>
        <v>18950.000000000004</v>
      </c>
      <c r="P115" s="96">
        <f t="shared" si="81"/>
        <v>22437.5</v>
      </c>
      <c r="Q115" s="96">
        <f t="shared" si="81"/>
        <v>25687.500000000004</v>
      </c>
      <c r="R115" s="74">
        <f t="shared" si="76"/>
        <v>155137.5</v>
      </c>
      <c r="S115" s="117">
        <f t="shared" si="77"/>
        <v>0.1632801161103048</v>
      </c>
      <c r="T115" s="119">
        <f t="shared" ref="T115:AE115" si="82">+T21</f>
        <v>26396.875</v>
      </c>
      <c r="U115" s="95">
        <f t="shared" si="82"/>
        <v>28523.125</v>
      </c>
      <c r="V115" s="95">
        <f t="shared" si="82"/>
        <v>29523.125</v>
      </c>
      <c r="W115" s="95">
        <f t="shared" si="82"/>
        <v>28523.125</v>
      </c>
      <c r="X115" s="96">
        <f t="shared" si="82"/>
        <v>34511.875</v>
      </c>
      <c r="Y115" s="96">
        <f t="shared" si="82"/>
        <v>42398.75</v>
      </c>
      <c r="Z115" s="96">
        <f t="shared" si="82"/>
        <v>43406.875</v>
      </c>
      <c r="AA115" s="96">
        <f t="shared" si="82"/>
        <v>47659.375</v>
      </c>
      <c r="AB115" s="96">
        <f t="shared" si="82"/>
        <v>59557.5</v>
      </c>
      <c r="AC115" s="96">
        <f t="shared" si="82"/>
        <v>59353.75</v>
      </c>
      <c r="AD115" s="96">
        <f t="shared" si="82"/>
        <v>64133.75</v>
      </c>
      <c r="AE115" s="96">
        <f t="shared" si="82"/>
        <v>68141.875</v>
      </c>
      <c r="AF115" s="74">
        <f t="shared" si="79"/>
        <v>532130</v>
      </c>
      <c r="AG115" s="117">
        <f t="shared" si="80"/>
        <v>0.15733133284232687</v>
      </c>
    </row>
    <row r="116" spans="1:33" s="62" customFormat="1">
      <c r="A116" s="116" t="s">
        <v>69</v>
      </c>
      <c r="F116" s="119">
        <f t="shared" ref="F116:Q116" si="83">+F28</f>
        <v>0</v>
      </c>
      <c r="G116" s="95">
        <f t="shared" si="83"/>
        <v>0</v>
      </c>
      <c r="H116" s="95">
        <f t="shared" si="83"/>
        <v>0</v>
      </c>
      <c r="I116" s="95">
        <f t="shared" si="83"/>
        <v>0</v>
      </c>
      <c r="J116" s="96">
        <f t="shared" si="83"/>
        <v>0</v>
      </c>
      <c r="K116" s="96">
        <f t="shared" si="83"/>
        <v>0</v>
      </c>
      <c r="L116" s="96">
        <f t="shared" si="83"/>
        <v>0</v>
      </c>
      <c r="M116" s="96">
        <f t="shared" si="83"/>
        <v>0</v>
      </c>
      <c r="N116" s="96">
        <f t="shared" si="83"/>
        <v>0</v>
      </c>
      <c r="O116" s="96">
        <f t="shared" si="83"/>
        <v>0</v>
      </c>
      <c r="P116" s="96">
        <f t="shared" si="83"/>
        <v>0</v>
      </c>
      <c r="Q116" s="96">
        <f t="shared" si="83"/>
        <v>0</v>
      </c>
      <c r="R116" s="74">
        <f t="shared" si="76"/>
        <v>0</v>
      </c>
      <c r="S116" s="117">
        <f t="shared" si="77"/>
        <v>0</v>
      </c>
      <c r="T116" s="119">
        <f t="shared" ref="T116:AE116" si="84">+T28</f>
        <v>0</v>
      </c>
      <c r="U116" s="95">
        <f t="shared" si="84"/>
        <v>0</v>
      </c>
      <c r="V116" s="95">
        <f t="shared" si="84"/>
        <v>0</v>
      </c>
      <c r="W116" s="95">
        <f t="shared" si="84"/>
        <v>0</v>
      </c>
      <c r="X116" s="96">
        <f t="shared" si="84"/>
        <v>0</v>
      </c>
      <c r="Y116" s="96">
        <f t="shared" si="84"/>
        <v>0</v>
      </c>
      <c r="Z116" s="96">
        <f t="shared" si="84"/>
        <v>0</v>
      </c>
      <c r="AA116" s="96">
        <f t="shared" si="84"/>
        <v>0</v>
      </c>
      <c r="AB116" s="96">
        <f t="shared" si="84"/>
        <v>0</v>
      </c>
      <c r="AC116" s="96">
        <f t="shared" si="84"/>
        <v>0</v>
      </c>
      <c r="AD116" s="96">
        <f t="shared" si="84"/>
        <v>0</v>
      </c>
      <c r="AE116" s="96">
        <f t="shared" si="84"/>
        <v>0</v>
      </c>
      <c r="AF116" s="74">
        <f t="shared" si="79"/>
        <v>0</v>
      </c>
      <c r="AG116" s="117">
        <f t="shared" si="80"/>
        <v>0</v>
      </c>
    </row>
    <row r="117" spans="1:33" s="62" customFormat="1">
      <c r="A117" s="116" t="s">
        <v>70</v>
      </c>
      <c r="F117" s="119">
        <f t="shared" ref="F117:Q117" si="85">+F37</f>
        <v>3400</v>
      </c>
      <c r="G117" s="95">
        <f t="shared" si="85"/>
        <v>3400</v>
      </c>
      <c r="H117" s="95">
        <f t="shared" si="85"/>
        <v>3400</v>
      </c>
      <c r="I117" s="95">
        <f t="shared" si="85"/>
        <v>3400</v>
      </c>
      <c r="J117" s="96">
        <f t="shared" si="85"/>
        <v>3400</v>
      </c>
      <c r="K117" s="96">
        <f t="shared" si="85"/>
        <v>7400</v>
      </c>
      <c r="L117" s="96">
        <f t="shared" si="85"/>
        <v>3400</v>
      </c>
      <c r="M117" s="96">
        <f t="shared" si="85"/>
        <v>9400</v>
      </c>
      <c r="N117" s="96">
        <f t="shared" si="85"/>
        <v>9400</v>
      </c>
      <c r="O117" s="96">
        <f t="shared" si="85"/>
        <v>9400</v>
      </c>
      <c r="P117" s="96">
        <f t="shared" si="85"/>
        <v>13400</v>
      </c>
      <c r="Q117" s="96">
        <f t="shared" si="85"/>
        <v>17400</v>
      </c>
      <c r="R117" s="74">
        <f t="shared" si="76"/>
        <v>86800</v>
      </c>
      <c r="S117" s="117">
        <f t="shared" si="77"/>
        <v>9.1355823565382036E-2</v>
      </c>
      <c r="T117" s="119">
        <f t="shared" ref="T117:AE117" si="86">+T37</f>
        <v>17716.666666666668</v>
      </c>
      <c r="U117" s="95">
        <f t="shared" si="86"/>
        <v>17716.666666666668</v>
      </c>
      <c r="V117" s="95">
        <f t="shared" si="86"/>
        <v>24016.666666666668</v>
      </c>
      <c r="W117" s="95">
        <f t="shared" si="86"/>
        <v>24016.666666666668</v>
      </c>
      <c r="X117" s="96">
        <f t="shared" si="86"/>
        <v>24016.666666666668</v>
      </c>
      <c r="Y117" s="96">
        <f t="shared" si="86"/>
        <v>24016.666666666668</v>
      </c>
      <c r="Z117" s="96">
        <f t="shared" si="86"/>
        <v>31576.666666666668</v>
      </c>
      <c r="AA117" s="96">
        <f t="shared" si="86"/>
        <v>31576.666666666668</v>
      </c>
      <c r="AB117" s="96">
        <f t="shared" si="86"/>
        <v>31576.666666666668</v>
      </c>
      <c r="AC117" s="96">
        <f t="shared" si="86"/>
        <v>37876.666666666664</v>
      </c>
      <c r="AD117" s="96">
        <f t="shared" si="86"/>
        <v>37876.666666666664</v>
      </c>
      <c r="AE117" s="96">
        <f t="shared" si="86"/>
        <v>37876.666666666664</v>
      </c>
      <c r="AF117" s="74">
        <f t="shared" si="79"/>
        <v>339860</v>
      </c>
      <c r="AG117" s="117">
        <f t="shared" si="80"/>
        <v>0.10048414255876047</v>
      </c>
    </row>
    <row r="118" spans="1:33" s="62" customFormat="1">
      <c r="A118" s="116" t="s">
        <v>71</v>
      </c>
      <c r="F118" s="119">
        <f t="shared" ref="F118:Q118" si="87">+F57</f>
        <v>1666.6666666666667</v>
      </c>
      <c r="G118" s="95">
        <f t="shared" si="87"/>
        <v>1666.6666666666667</v>
      </c>
      <c r="H118" s="95">
        <f t="shared" si="87"/>
        <v>1666.6666666666667</v>
      </c>
      <c r="I118" s="95">
        <f t="shared" si="87"/>
        <v>1666.6666666666667</v>
      </c>
      <c r="J118" s="96">
        <f t="shared" si="87"/>
        <v>1666.6666666666667</v>
      </c>
      <c r="K118" s="96">
        <f t="shared" si="87"/>
        <v>1666.6666666666667</v>
      </c>
      <c r="L118" s="96">
        <f t="shared" si="87"/>
        <v>2666.666666666667</v>
      </c>
      <c r="M118" s="96">
        <f t="shared" si="87"/>
        <v>2666.666666666667</v>
      </c>
      <c r="N118" s="96">
        <f t="shared" si="87"/>
        <v>2666.666666666667</v>
      </c>
      <c r="O118" s="96">
        <f t="shared" si="87"/>
        <v>2666.666666666667</v>
      </c>
      <c r="P118" s="96">
        <f t="shared" si="87"/>
        <v>2666.666666666667</v>
      </c>
      <c r="Q118" s="96">
        <f t="shared" si="87"/>
        <v>2666.666666666667</v>
      </c>
      <c r="R118" s="74">
        <f t="shared" si="76"/>
        <v>26000.000000000007</v>
      </c>
      <c r="S118" s="117">
        <f t="shared" si="77"/>
        <v>2.7364647611750389E-2</v>
      </c>
      <c r="T118" s="119">
        <f t="shared" ref="T118:AE118" si="88">+T57</f>
        <v>7916.6666666666661</v>
      </c>
      <c r="U118" s="95">
        <f t="shared" si="88"/>
        <v>7916.6666666666661</v>
      </c>
      <c r="V118" s="95">
        <f t="shared" si="88"/>
        <v>7916.6666666666661</v>
      </c>
      <c r="W118" s="95">
        <f t="shared" si="88"/>
        <v>7916.6666666666661</v>
      </c>
      <c r="X118" s="96">
        <f t="shared" si="88"/>
        <v>7916.6666666666661</v>
      </c>
      <c r="Y118" s="96">
        <f t="shared" si="88"/>
        <v>7916.6666666666661</v>
      </c>
      <c r="Z118" s="96">
        <f t="shared" si="88"/>
        <v>7916.6666666666661</v>
      </c>
      <c r="AA118" s="96">
        <f t="shared" si="88"/>
        <v>7916.6666666666661</v>
      </c>
      <c r="AB118" s="96">
        <f t="shared" si="88"/>
        <v>7916.6666666666661</v>
      </c>
      <c r="AC118" s="96">
        <f t="shared" si="88"/>
        <v>7916.6666666666661</v>
      </c>
      <c r="AD118" s="96">
        <f t="shared" si="88"/>
        <v>7916.6666666666661</v>
      </c>
      <c r="AE118" s="96">
        <f t="shared" si="88"/>
        <v>7916.6666666666661</v>
      </c>
      <c r="AF118" s="74">
        <f t="shared" si="79"/>
        <v>95000</v>
      </c>
      <c r="AG118" s="117">
        <f t="shared" si="80"/>
        <v>2.8088017251463086E-2</v>
      </c>
    </row>
    <row r="119" spans="1:33" s="62" customFormat="1">
      <c r="A119" s="116" t="s">
        <v>164</v>
      </c>
      <c r="F119" s="119">
        <f t="shared" ref="F119:Q119" si="89">+F67</f>
        <v>0</v>
      </c>
      <c r="G119" s="95">
        <f t="shared" si="89"/>
        <v>0</v>
      </c>
      <c r="H119" s="95">
        <f t="shared" si="89"/>
        <v>0</v>
      </c>
      <c r="I119" s="95">
        <f t="shared" si="89"/>
        <v>0</v>
      </c>
      <c r="J119" s="95">
        <f t="shared" si="89"/>
        <v>0</v>
      </c>
      <c r="K119" s="95">
        <f t="shared" si="89"/>
        <v>0</v>
      </c>
      <c r="L119" s="95">
        <f t="shared" si="89"/>
        <v>0</v>
      </c>
      <c r="M119" s="95">
        <f t="shared" si="89"/>
        <v>0</v>
      </c>
      <c r="N119" s="95">
        <f t="shared" si="89"/>
        <v>0</v>
      </c>
      <c r="O119" s="95">
        <f t="shared" si="89"/>
        <v>0</v>
      </c>
      <c r="P119" s="95">
        <f t="shared" si="89"/>
        <v>0</v>
      </c>
      <c r="Q119" s="95">
        <f t="shared" si="89"/>
        <v>0</v>
      </c>
      <c r="R119" s="74">
        <f t="shared" si="76"/>
        <v>0</v>
      </c>
      <c r="S119" s="117">
        <f t="shared" si="77"/>
        <v>0</v>
      </c>
      <c r="T119" s="119">
        <f t="shared" ref="T119:AE119" si="90">+T67</f>
        <v>0</v>
      </c>
      <c r="U119" s="95">
        <f t="shared" si="90"/>
        <v>0</v>
      </c>
      <c r="V119" s="95">
        <f t="shared" si="90"/>
        <v>0</v>
      </c>
      <c r="W119" s="95">
        <f t="shared" si="90"/>
        <v>20000</v>
      </c>
      <c r="X119" s="95">
        <f t="shared" si="90"/>
        <v>0</v>
      </c>
      <c r="Y119" s="95">
        <f t="shared" si="90"/>
        <v>0</v>
      </c>
      <c r="Z119" s="95">
        <f t="shared" si="90"/>
        <v>0</v>
      </c>
      <c r="AA119" s="95">
        <f t="shared" si="90"/>
        <v>0</v>
      </c>
      <c r="AB119" s="95">
        <f t="shared" si="90"/>
        <v>0</v>
      </c>
      <c r="AC119" s="95">
        <f t="shared" si="90"/>
        <v>0</v>
      </c>
      <c r="AD119" s="95">
        <f t="shared" si="90"/>
        <v>0</v>
      </c>
      <c r="AE119" s="95">
        <f t="shared" si="90"/>
        <v>0</v>
      </c>
      <c r="AF119" s="74">
        <f t="shared" si="79"/>
        <v>20000</v>
      </c>
      <c r="AG119" s="117">
        <f t="shared" si="80"/>
        <v>5.9132667897817022E-3</v>
      </c>
    </row>
    <row r="120" spans="1:33" s="62" customFormat="1">
      <c r="A120" s="116" t="s">
        <v>73</v>
      </c>
      <c r="F120" s="119">
        <f t="shared" ref="F120:Q120" si="91">+F85</f>
        <v>5720</v>
      </c>
      <c r="G120" s="95">
        <f t="shared" si="91"/>
        <v>5720</v>
      </c>
      <c r="H120" s="95">
        <f t="shared" si="91"/>
        <v>5720</v>
      </c>
      <c r="I120" s="95">
        <f t="shared" si="91"/>
        <v>5720</v>
      </c>
      <c r="J120" s="96">
        <f t="shared" si="91"/>
        <v>5720</v>
      </c>
      <c r="K120" s="96">
        <f t="shared" si="91"/>
        <v>5720</v>
      </c>
      <c r="L120" s="96">
        <f t="shared" si="91"/>
        <v>5720</v>
      </c>
      <c r="M120" s="96">
        <f t="shared" si="91"/>
        <v>5720</v>
      </c>
      <c r="N120" s="96">
        <f t="shared" si="91"/>
        <v>5720</v>
      </c>
      <c r="O120" s="96">
        <f t="shared" si="91"/>
        <v>5720</v>
      </c>
      <c r="P120" s="96">
        <f t="shared" si="91"/>
        <v>5720</v>
      </c>
      <c r="Q120" s="96">
        <f t="shared" si="91"/>
        <v>5720</v>
      </c>
      <c r="R120" s="74">
        <f t="shared" si="76"/>
        <v>68640</v>
      </c>
      <c r="S120" s="117">
        <f t="shared" si="77"/>
        <v>7.2242669695021008E-2</v>
      </c>
      <c r="T120" s="119">
        <f t="shared" ref="T120:AE120" si="92">+T85</f>
        <v>14626.5625</v>
      </c>
      <c r="U120" s="95">
        <f t="shared" si="92"/>
        <v>14626.5625</v>
      </c>
      <c r="V120" s="95">
        <f t="shared" si="92"/>
        <v>14626.5625</v>
      </c>
      <c r="W120" s="95">
        <f t="shared" si="92"/>
        <v>14626.5625</v>
      </c>
      <c r="X120" s="96">
        <f t="shared" si="92"/>
        <v>14626.5625</v>
      </c>
      <c r="Y120" s="96">
        <f t="shared" si="92"/>
        <v>14626.5625</v>
      </c>
      <c r="Z120" s="96">
        <f t="shared" si="92"/>
        <v>14626.5625</v>
      </c>
      <c r="AA120" s="96">
        <f t="shared" si="92"/>
        <v>14626.5625</v>
      </c>
      <c r="AB120" s="96">
        <f t="shared" si="92"/>
        <v>14626.5625</v>
      </c>
      <c r="AC120" s="96">
        <f t="shared" si="92"/>
        <v>14626.5625</v>
      </c>
      <c r="AD120" s="96">
        <f t="shared" si="92"/>
        <v>14626.5625</v>
      </c>
      <c r="AE120" s="96">
        <f t="shared" si="92"/>
        <v>14626.5625</v>
      </c>
      <c r="AF120" s="74">
        <f t="shared" si="79"/>
        <v>175518.75</v>
      </c>
      <c r="AG120" s="117">
        <f t="shared" si="80"/>
        <v>5.189445976794986E-2</v>
      </c>
    </row>
    <row r="121" spans="1:33" s="62" customFormat="1">
      <c r="A121" s="116" t="s">
        <v>55</v>
      </c>
      <c r="F121" s="125">
        <f t="shared" ref="F121:R121" si="93">SUM(F114:F120)</f>
        <v>34511.416666666672</v>
      </c>
      <c r="G121" s="121">
        <f t="shared" si="93"/>
        <v>28155.416666666668</v>
      </c>
      <c r="H121" s="121">
        <f t="shared" si="93"/>
        <v>35957.5</v>
      </c>
      <c r="I121" s="121">
        <f t="shared" si="93"/>
        <v>50142.916666666664</v>
      </c>
      <c r="J121" s="122">
        <f t="shared" si="93"/>
        <v>64858.291666666664</v>
      </c>
      <c r="K121" s="122">
        <f t="shared" si="93"/>
        <v>69747.083333333328</v>
      </c>
      <c r="L121" s="122">
        <f t="shared" si="93"/>
        <v>66959.583333333328</v>
      </c>
      <c r="M121" s="122">
        <f t="shared" si="93"/>
        <v>92188.666666666657</v>
      </c>
      <c r="N121" s="122">
        <f t="shared" si="93"/>
        <v>102940.83333333333</v>
      </c>
      <c r="O121" s="122">
        <f t="shared" si="93"/>
        <v>115037.62500000001</v>
      </c>
      <c r="P121" s="122">
        <f t="shared" si="93"/>
        <v>130461.66666666667</v>
      </c>
      <c r="Q121" s="122">
        <f t="shared" si="93"/>
        <v>146607.5</v>
      </c>
      <c r="R121" s="123">
        <f t="shared" si="93"/>
        <v>937568.5</v>
      </c>
      <c r="S121" s="124">
        <f t="shared" si="77"/>
        <v>0.98677813901451483</v>
      </c>
      <c r="T121" s="125">
        <f t="shared" ref="T121:AF121" si="94">SUM(T114:T120)</f>
        <v>177390.20833333331</v>
      </c>
      <c r="U121" s="121">
        <f t="shared" si="94"/>
        <v>184482.08333333331</v>
      </c>
      <c r="V121" s="121">
        <f t="shared" si="94"/>
        <v>196889.58333333331</v>
      </c>
      <c r="W121" s="121">
        <f t="shared" si="94"/>
        <v>215889.58333333331</v>
      </c>
      <c r="X121" s="122">
        <f t="shared" si="94"/>
        <v>220747.70833333331</v>
      </c>
      <c r="Y121" s="122">
        <f t="shared" si="94"/>
        <v>266160.52083333331</v>
      </c>
      <c r="Z121" s="122">
        <f t="shared" si="94"/>
        <v>268449.58333333331</v>
      </c>
      <c r="AA121" s="122">
        <f t="shared" si="94"/>
        <v>385823.33333333337</v>
      </c>
      <c r="AB121" s="122">
        <f t="shared" si="94"/>
        <v>316146.14583333337</v>
      </c>
      <c r="AC121" s="122">
        <f t="shared" si="94"/>
        <v>352416.77083333337</v>
      </c>
      <c r="AD121" s="122">
        <f t="shared" si="94"/>
        <v>371826.77083333337</v>
      </c>
      <c r="AE121" s="122">
        <f t="shared" si="94"/>
        <v>383607.08333333337</v>
      </c>
      <c r="AF121" s="123">
        <f t="shared" si="94"/>
        <v>3339829.375</v>
      </c>
      <c r="AG121" s="124">
        <f t="shared" si="80"/>
        <v>0.98746510633624396</v>
      </c>
    </row>
    <row r="122" spans="1:33" s="62" customFormat="1">
      <c r="A122" s="116" t="s">
        <v>56</v>
      </c>
      <c r="F122" s="119">
        <f t="shared" ref="F122:Q122" si="95">+F93</f>
        <v>83.333333333333329</v>
      </c>
      <c r="G122" s="95">
        <f t="shared" si="95"/>
        <v>83.333333333333329</v>
      </c>
      <c r="H122" s="95">
        <f t="shared" si="95"/>
        <v>208.33333333333331</v>
      </c>
      <c r="I122" s="95">
        <f t="shared" si="95"/>
        <v>611.11111111111109</v>
      </c>
      <c r="J122" s="96">
        <f t="shared" si="95"/>
        <v>791.66666666666663</v>
      </c>
      <c r="K122" s="96">
        <f t="shared" si="95"/>
        <v>1111.1111111111111</v>
      </c>
      <c r="L122" s="96">
        <f t="shared" si="95"/>
        <v>1111.1111111111111</v>
      </c>
      <c r="M122" s="96">
        <f t="shared" si="95"/>
        <v>1215.2777777777778</v>
      </c>
      <c r="N122" s="96">
        <f t="shared" si="95"/>
        <v>1576.3888888888889</v>
      </c>
      <c r="O122" s="96">
        <f t="shared" si="95"/>
        <v>1840.2777777777778</v>
      </c>
      <c r="P122" s="96">
        <f t="shared" si="95"/>
        <v>1944.4444444444446</v>
      </c>
      <c r="Q122" s="96">
        <f t="shared" si="95"/>
        <v>1986.1111111111113</v>
      </c>
      <c r="R122" s="126">
        <f>SUM(F122:Q122)</f>
        <v>12562.5</v>
      </c>
      <c r="S122" s="117">
        <f t="shared" si="77"/>
        <v>1.3221860985485159E-2</v>
      </c>
      <c r="T122" s="119">
        <f t="shared" ref="T122:AE122" si="96">+T93</f>
        <v>1986.1111111111113</v>
      </c>
      <c r="U122" s="95">
        <f t="shared" si="96"/>
        <v>1986.1111111111113</v>
      </c>
      <c r="V122" s="95">
        <f t="shared" si="96"/>
        <v>2840.2777777777783</v>
      </c>
      <c r="W122" s="95">
        <f t="shared" si="96"/>
        <v>3340.2777777777783</v>
      </c>
      <c r="X122" s="96">
        <f t="shared" si="96"/>
        <v>3465.2777777777783</v>
      </c>
      <c r="Y122" s="96">
        <f t="shared" si="96"/>
        <v>4006.9444444444453</v>
      </c>
      <c r="Z122" s="96">
        <f t="shared" si="96"/>
        <v>4027.7777777777787</v>
      </c>
      <c r="AA122" s="96">
        <f t="shared" si="96"/>
        <v>4027.7777777777787</v>
      </c>
      <c r="AB122" s="96">
        <f t="shared" si="96"/>
        <v>4027.7777777777787</v>
      </c>
      <c r="AC122" s="96">
        <f t="shared" si="96"/>
        <v>4173.6111111111122</v>
      </c>
      <c r="AD122" s="96">
        <f t="shared" si="96"/>
        <v>4256.9444444444453</v>
      </c>
      <c r="AE122" s="96">
        <f t="shared" si="96"/>
        <v>4256.9444444444453</v>
      </c>
      <c r="AF122" s="126">
        <f>SUM(T122:AE122)</f>
        <v>42395.833333333336</v>
      </c>
      <c r="AG122" s="117">
        <f t="shared" si="80"/>
        <v>1.2534893663756005E-2</v>
      </c>
    </row>
    <row r="123" spans="1:33" s="62" customFormat="1">
      <c r="A123" s="116" t="s">
        <v>57</v>
      </c>
      <c r="F123" s="119">
        <f t="shared" ref="F123:Q123" si="97">+F94</f>
        <v>0</v>
      </c>
      <c r="G123" s="95">
        <f t="shared" si="97"/>
        <v>0</v>
      </c>
      <c r="H123" s="95">
        <f t="shared" si="97"/>
        <v>0</v>
      </c>
      <c r="I123" s="95">
        <f t="shared" si="97"/>
        <v>0</v>
      </c>
      <c r="J123" s="96">
        <f t="shared" si="97"/>
        <v>0</v>
      </c>
      <c r="K123" s="96">
        <f t="shared" si="97"/>
        <v>0</v>
      </c>
      <c r="L123" s="96">
        <f t="shared" si="97"/>
        <v>0</v>
      </c>
      <c r="M123" s="96">
        <f t="shared" si="97"/>
        <v>0</v>
      </c>
      <c r="N123" s="96">
        <f t="shared" si="97"/>
        <v>0</v>
      </c>
      <c r="O123" s="96">
        <f t="shared" si="97"/>
        <v>0</v>
      </c>
      <c r="P123" s="96">
        <f t="shared" si="97"/>
        <v>0</v>
      </c>
      <c r="Q123" s="96">
        <f t="shared" si="97"/>
        <v>0</v>
      </c>
      <c r="R123" s="126">
        <f>SUM(F123:Q123)</f>
        <v>0</v>
      </c>
      <c r="S123" s="117">
        <f t="shared" si="77"/>
        <v>0</v>
      </c>
      <c r="T123" s="119">
        <f t="shared" ref="T123:AE123" si="98">+T94</f>
        <v>0</v>
      </c>
      <c r="U123" s="95">
        <f t="shared" si="98"/>
        <v>0</v>
      </c>
      <c r="V123" s="95">
        <f t="shared" si="98"/>
        <v>0</v>
      </c>
      <c r="W123" s="95">
        <f t="shared" si="98"/>
        <v>0</v>
      </c>
      <c r="X123" s="96">
        <f t="shared" si="98"/>
        <v>0</v>
      </c>
      <c r="Y123" s="96">
        <f t="shared" si="98"/>
        <v>0</v>
      </c>
      <c r="Z123" s="96">
        <f t="shared" si="98"/>
        <v>0</v>
      </c>
      <c r="AA123" s="96">
        <f t="shared" si="98"/>
        <v>0</v>
      </c>
      <c r="AB123" s="96">
        <f t="shared" si="98"/>
        <v>0</v>
      </c>
      <c r="AC123" s="96">
        <f t="shared" si="98"/>
        <v>0</v>
      </c>
      <c r="AD123" s="96">
        <f t="shared" si="98"/>
        <v>0</v>
      </c>
      <c r="AE123" s="96">
        <f t="shared" si="98"/>
        <v>0</v>
      </c>
      <c r="AF123" s="126">
        <f>SUM(T123:AE123)</f>
        <v>0</v>
      </c>
      <c r="AG123" s="117">
        <f t="shared" si="80"/>
        <v>0</v>
      </c>
    </row>
    <row r="124" spans="1:33" s="62" customFormat="1">
      <c r="A124" s="116" t="s">
        <v>58</v>
      </c>
      <c r="F124" s="119">
        <f t="shared" ref="F124:Q124" si="99">+F95</f>
        <v>0</v>
      </c>
      <c r="G124" s="95">
        <f t="shared" si="99"/>
        <v>0</v>
      </c>
      <c r="H124" s="95">
        <f t="shared" si="99"/>
        <v>0</v>
      </c>
      <c r="I124" s="95">
        <f t="shared" si="99"/>
        <v>0</v>
      </c>
      <c r="J124" s="96">
        <f t="shared" si="99"/>
        <v>0</v>
      </c>
      <c r="K124" s="96">
        <f t="shared" si="99"/>
        <v>0</v>
      </c>
      <c r="L124" s="96">
        <f t="shared" si="99"/>
        <v>0</v>
      </c>
      <c r="M124" s="96">
        <f t="shared" si="99"/>
        <v>0</v>
      </c>
      <c r="N124" s="96">
        <f t="shared" si="99"/>
        <v>0</v>
      </c>
      <c r="O124" s="96">
        <f t="shared" si="99"/>
        <v>0</v>
      </c>
      <c r="P124" s="96">
        <f t="shared" si="99"/>
        <v>0</v>
      </c>
      <c r="Q124" s="96">
        <f t="shared" si="99"/>
        <v>0</v>
      </c>
      <c r="R124" s="126">
        <f>SUM(F124:Q124)</f>
        <v>0</v>
      </c>
      <c r="S124" s="117">
        <f t="shared" si="77"/>
        <v>0</v>
      </c>
      <c r="T124" s="119">
        <f t="shared" ref="T124:AE124" si="100">+T95</f>
        <v>0</v>
      </c>
      <c r="U124" s="95">
        <f t="shared" si="100"/>
        <v>0</v>
      </c>
      <c r="V124" s="95">
        <f t="shared" si="100"/>
        <v>0</v>
      </c>
      <c r="W124" s="95">
        <f t="shared" si="100"/>
        <v>0</v>
      </c>
      <c r="X124" s="96">
        <f t="shared" si="100"/>
        <v>0</v>
      </c>
      <c r="Y124" s="96">
        <f t="shared" si="100"/>
        <v>0</v>
      </c>
      <c r="Z124" s="96">
        <f t="shared" si="100"/>
        <v>0</v>
      </c>
      <c r="AA124" s="96">
        <f t="shared" si="100"/>
        <v>0</v>
      </c>
      <c r="AB124" s="96">
        <f t="shared" si="100"/>
        <v>0</v>
      </c>
      <c r="AC124" s="96">
        <f t="shared" si="100"/>
        <v>0</v>
      </c>
      <c r="AD124" s="96">
        <f t="shared" si="100"/>
        <v>0</v>
      </c>
      <c r="AE124" s="96">
        <f t="shared" si="100"/>
        <v>0</v>
      </c>
      <c r="AF124" s="126">
        <f>SUM(T124:AE124)</f>
        <v>0</v>
      </c>
      <c r="AG124" s="117">
        <f t="shared" si="80"/>
        <v>0</v>
      </c>
    </row>
    <row r="125" spans="1:33" s="62" customFormat="1" ht="14" thickBot="1">
      <c r="A125" s="127" t="s">
        <v>59</v>
      </c>
      <c r="F125" s="131">
        <f t="shared" ref="F125:R125" si="101">SUM(F121:F124)</f>
        <v>34594.750000000007</v>
      </c>
      <c r="G125" s="97">
        <f t="shared" si="101"/>
        <v>28238.75</v>
      </c>
      <c r="H125" s="97">
        <f t="shared" si="101"/>
        <v>36165.833333333336</v>
      </c>
      <c r="I125" s="97">
        <f t="shared" si="101"/>
        <v>50754.027777777774</v>
      </c>
      <c r="J125" s="128">
        <f t="shared" si="101"/>
        <v>65649.958333333328</v>
      </c>
      <c r="K125" s="128">
        <f t="shared" si="101"/>
        <v>70858.194444444438</v>
      </c>
      <c r="L125" s="128">
        <f t="shared" si="101"/>
        <v>68070.694444444438</v>
      </c>
      <c r="M125" s="128">
        <f t="shared" si="101"/>
        <v>93403.944444444438</v>
      </c>
      <c r="N125" s="128">
        <f t="shared" si="101"/>
        <v>104517.22222222222</v>
      </c>
      <c r="O125" s="128">
        <f t="shared" si="101"/>
        <v>116877.9027777778</v>
      </c>
      <c r="P125" s="128">
        <f t="shared" si="101"/>
        <v>132406.11111111112</v>
      </c>
      <c r="Q125" s="128">
        <f t="shared" si="101"/>
        <v>148593.61111111112</v>
      </c>
      <c r="R125" s="129">
        <f t="shared" si="101"/>
        <v>950131</v>
      </c>
      <c r="S125" s="130">
        <f t="shared" si="77"/>
        <v>1</v>
      </c>
      <c r="T125" s="131">
        <f t="shared" ref="T125:AF125" si="102">SUM(T121:T124)</f>
        <v>179376.31944444444</v>
      </c>
      <c r="U125" s="97">
        <f t="shared" si="102"/>
        <v>186468.19444444444</v>
      </c>
      <c r="V125" s="97">
        <f t="shared" si="102"/>
        <v>199729.86111111109</v>
      </c>
      <c r="W125" s="97">
        <f t="shared" si="102"/>
        <v>219229.86111111109</v>
      </c>
      <c r="X125" s="128">
        <f t="shared" si="102"/>
        <v>224212.98611111109</v>
      </c>
      <c r="Y125" s="128">
        <f t="shared" si="102"/>
        <v>270167.46527777775</v>
      </c>
      <c r="Z125" s="128">
        <f t="shared" si="102"/>
        <v>272477.36111111107</v>
      </c>
      <c r="AA125" s="128">
        <f t="shared" si="102"/>
        <v>389851.11111111112</v>
      </c>
      <c r="AB125" s="128">
        <f t="shared" si="102"/>
        <v>320173.92361111112</v>
      </c>
      <c r="AC125" s="128">
        <f t="shared" si="102"/>
        <v>356590.3819444445</v>
      </c>
      <c r="AD125" s="128">
        <f t="shared" si="102"/>
        <v>376083.71527777781</v>
      </c>
      <c r="AE125" s="128">
        <f t="shared" si="102"/>
        <v>387864.02777777781</v>
      </c>
      <c r="AF125" s="129">
        <f t="shared" si="102"/>
        <v>3382225.2083333335</v>
      </c>
      <c r="AG125" s="130">
        <f t="shared" si="80"/>
        <v>1</v>
      </c>
    </row>
    <row r="126" spans="1:33" s="62" customFormat="1">
      <c r="A126" s="116"/>
      <c r="F126" s="134"/>
      <c r="G126" s="68"/>
      <c r="H126" s="68"/>
      <c r="I126" s="68"/>
      <c r="J126" s="68"/>
      <c r="K126" s="68"/>
      <c r="L126" s="68"/>
      <c r="M126" s="68"/>
      <c r="N126" s="68"/>
      <c r="O126" s="68"/>
      <c r="P126" s="68"/>
      <c r="Q126" s="68"/>
      <c r="R126" s="86"/>
      <c r="S126" s="114"/>
      <c r="T126" s="134"/>
      <c r="U126" s="68"/>
      <c r="V126" s="68"/>
      <c r="W126" s="68"/>
      <c r="X126" s="68"/>
      <c r="Y126" s="68"/>
      <c r="Z126" s="68"/>
      <c r="AA126" s="68"/>
      <c r="AB126" s="68"/>
      <c r="AC126" s="68"/>
      <c r="AD126" s="68"/>
      <c r="AE126" s="68"/>
      <c r="AF126" s="86"/>
      <c r="AG126" s="114"/>
    </row>
    <row r="127" spans="1:33" s="62" customFormat="1" ht="14" thickBot="1">
      <c r="A127" s="116" t="s">
        <v>74</v>
      </c>
      <c r="F127" s="740">
        <f>+'Cap Ex'!E13</f>
        <v>3000</v>
      </c>
      <c r="G127" s="135">
        <f>+'Cap Ex'!F13</f>
        <v>0</v>
      </c>
      <c r="H127" s="135">
        <f>+'Cap Ex'!G13</f>
        <v>4500</v>
      </c>
      <c r="I127" s="135">
        <f>+'Cap Ex'!H13</f>
        <v>14500</v>
      </c>
      <c r="J127" s="135">
        <f>+'Cap Ex'!I13</f>
        <v>6500</v>
      </c>
      <c r="K127" s="135">
        <f>+'Cap Ex'!J13</f>
        <v>11500</v>
      </c>
      <c r="L127" s="135">
        <f>+'Cap Ex'!K13</f>
        <v>0</v>
      </c>
      <c r="M127" s="135">
        <f>+'Cap Ex'!L13</f>
        <v>3750</v>
      </c>
      <c r="N127" s="135">
        <f>+'Cap Ex'!M13</f>
        <v>13000</v>
      </c>
      <c r="O127" s="135">
        <f>+'Cap Ex'!N13</f>
        <v>9500</v>
      </c>
      <c r="P127" s="135">
        <f>+'Cap Ex'!O13</f>
        <v>3750</v>
      </c>
      <c r="Q127" s="135">
        <f>+'Cap Ex'!P13</f>
        <v>1500</v>
      </c>
      <c r="R127" s="136">
        <f>SUM(F127:Q127)</f>
        <v>71500</v>
      </c>
      <c r="S127" s="137"/>
      <c r="T127" s="740">
        <f>+'Cap Ex'!S13</f>
        <v>0</v>
      </c>
      <c r="U127" s="135">
        <f>+'Cap Ex'!T13</f>
        <v>0</v>
      </c>
      <c r="V127" s="135">
        <f>+'Cap Ex'!U13</f>
        <v>25750</v>
      </c>
      <c r="W127" s="135">
        <f>+'Cap Ex'!V13</f>
        <v>18000</v>
      </c>
      <c r="X127" s="135">
        <f>+'Cap Ex'!W13</f>
        <v>4500</v>
      </c>
      <c r="Y127" s="135">
        <f>+'Cap Ex'!X13</f>
        <v>19500</v>
      </c>
      <c r="Z127" s="135">
        <f>+'Cap Ex'!Y13</f>
        <v>750</v>
      </c>
      <c r="AA127" s="135">
        <f>+'Cap Ex'!Z13</f>
        <v>0</v>
      </c>
      <c r="AB127" s="135">
        <f>+'Cap Ex'!AA13</f>
        <v>0</v>
      </c>
      <c r="AC127" s="135">
        <f>+'Cap Ex'!AB13</f>
        <v>5250</v>
      </c>
      <c r="AD127" s="135">
        <f>+'Cap Ex'!AC13</f>
        <v>3000</v>
      </c>
      <c r="AE127" s="135">
        <f>+'Cap Ex'!AD13</f>
        <v>0</v>
      </c>
      <c r="AF127" s="136">
        <f>SUM(T127:AE127)</f>
        <v>76750</v>
      </c>
      <c r="AG127" s="114"/>
    </row>
    <row r="128" spans="1:33" s="62" customFormat="1" ht="14" thickBot="1">
      <c r="A128" s="138"/>
      <c r="B128" s="139"/>
      <c r="C128" s="139"/>
      <c r="D128" s="139"/>
      <c r="E128" s="139"/>
      <c r="F128" s="141"/>
      <c r="G128" s="106"/>
      <c r="H128" s="106"/>
      <c r="I128" s="106"/>
      <c r="J128" s="106"/>
      <c r="K128" s="106"/>
      <c r="L128" s="106"/>
      <c r="M128" s="106"/>
      <c r="N128" s="106"/>
      <c r="O128" s="106"/>
      <c r="P128" s="106"/>
      <c r="Q128" s="106"/>
      <c r="R128" s="140"/>
      <c r="S128" s="137"/>
      <c r="T128" s="141"/>
      <c r="U128" s="106"/>
      <c r="V128" s="106"/>
      <c r="W128" s="106"/>
      <c r="X128" s="106"/>
      <c r="Y128" s="106"/>
      <c r="Z128" s="106"/>
      <c r="AA128" s="106"/>
      <c r="AB128" s="106"/>
      <c r="AC128" s="106"/>
      <c r="AD128" s="106"/>
      <c r="AE128" s="106"/>
      <c r="AF128" s="140"/>
      <c r="AG128" s="137"/>
    </row>
    <row r="129" spans="1:32" s="62" customFormat="1">
      <c r="R129" s="64"/>
      <c r="AF129" s="64"/>
    </row>
    <row r="130" spans="1:32" s="62" customFormat="1" ht="14" hidden="1" thickBot="1">
      <c r="A130" s="142">
        <v>2011</v>
      </c>
      <c r="B130" s="139"/>
      <c r="C130" s="139"/>
      <c r="D130" s="139"/>
      <c r="E130" s="139"/>
      <c r="F130" s="106"/>
      <c r="G130" s="106"/>
      <c r="H130" s="106"/>
      <c r="I130" s="106"/>
      <c r="J130" s="106"/>
      <c r="K130" s="106"/>
      <c r="L130" s="106"/>
      <c r="M130" s="106"/>
      <c r="N130" s="106"/>
      <c r="O130" s="106"/>
      <c r="P130" s="106"/>
      <c r="Q130" s="106"/>
      <c r="R130" s="86"/>
      <c r="T130" s="106"/>
      <c r="U130" s="106"/>
      <c r="V130" s="106"/>
      <c r="W130" s="106"/>
      <c r="X130" s="106"/>
      <c r="Y130" s="106"/>
      <c r="Z130" s="106"/>
      <c r="AA130" s="106"/>
      <c r="AB130" s="106"/>
      <c r="AC130" s="106"/>
      <c r="AD130" s="106"/>
      <c r="AE130" s="106"/>
      <c r="AF130" s="86"/>
    </row>
    <row r="131" spans="1:32" ht="16" hidden="1">
      <c r="A131" s="143" t="s">
        <v>66</v>
      </c>
      <c r="R131" s="111"/>
      <c r="S131" s="109"/>
      <c r="AF131" s="111"/>
    </row>
    <row r="132" spans="1:32" ht="16" hidden="1">
      <c r="A132" s="143"/>
      <c r="B132" s="112" t="s">
        <v>12</v>
      </c>
      <c r="F132" s="113">
        <f t="shared" ref="F132:Q132" si="103">+U4</f>
        <v>17</v>
      </c>
      <c r="G132" s="113">
        <f t="shared" si="103"/>
        <v>17.5</v>
      </c>
      <c r="H132" s="113">
        <f t="shared" si="103"/>
        <v>17.5</v>
      </c>
      <c r="I132" s="113">
        <f t="shared" si="103"/>
        <v>20.5</v>
      </c>
      <c r="J132" s="113">
        <f t="shared" si="103"/>
        <v>23.5</v>
      </c>
      <c r="K132" s="113">
        <f t="shared" si="103"/>
        <v>24</v>
      </c>
      <c r="L132" s="113">
        <f t="shared" si="103"/>
        <v>25</v>
      </c>
      <c r="M132" s="113">
        <f t="shared" si="103"/>
        <v>25</v>
      </c>
      <c r="N132" s="113">
        <f t="shared" si="103"/>
        <v>29.5</v>
      </c>
      <c r="O132" s="113">
        <f t="shared" si="103"/>
        <v>31.5</v>
      </c>
      <c r="P132" s="113">
        <f t="shared" si="103"/>
        <v>31.5</v>
      </c>
      <c r="Q132" s="113">
        <f t="shared" si="103"/>
        <v>23.208333333333332</v>
      </c>
      <c r="R132" s="86"/>
      <c r="S132" s="114"/>
      <c r="T132" s="113" t="e">
        <f>+#REF!</f>
        <v>#REF!</v>
      </c>
      <c r="U132" s="113" t="e">
        <f>+#REF!</f>
        <v>#REF!</v>
      </c>
      <c r="V132" s="113" t="e">
        <f>+#REF!</f>
        <v>#REF!</v>
      </c>
      <c r="W132" s="113" t="e">
        <f>+#REF!</f>
        <v>#REF!</v>
      </c>
      <c r="X132" s="113" t="e">
        <f>+#REF!</f>
        <v>#REF!</v>
      </c>
      <c r="Y132" s="113" t="e">
        <f>+#REF!</f>
        <v>#REF!</v>
      </c>
      <c r="Z132" s="113" t="e">
        <f>+#REF!</f>
        <v>#REF!</v>
      </c>
      <c r="AA132" s="113" t="e">
        <f>+#REF!</f>
        <v>#REF!</v>
      </c>
      <c r="AB132" s="113" t="e">
        <f>+#REF!</f>
        <v>#REF!</v>
      </c>
      <c r="AC132" s="113" t="e">
        <f>+#REF!</f>
        <v>#REF!</v>
      </c>
      <c r="AD132" s="113" t="e">
        <f>+#REF!</f>
        <v>#REF!</v>
      </c>
      <c r="AE132" s="113" t="e">
        <f>+#REF!</f>
        <v>#REF!</v>
      </c>
      <c r="AF132" s="86"/>
    </row>
    <row r="133" spans="1:32" hidden="1">
      <c r="A133" s="116" t="s">
        <v>67</v>
      </c>
      <c r="F133" s="91">
        <f t="shared" ref="F133:Q139" si="104">+U114</f>
        <v>115699.0625</v>
      </c>
      <c r="G133" s="91">
        <f t="shared" si="104"/>
        <v>120806.5625</v>
      </c>
      <c r="H133" s="91">
        <f t="shared" si="104"/>
        <v>120806.5625</v>
      </c>
      <c r="I133" s="91">
        <f t="shared" si="104"/>
        <v>139675.9375</v>
      </c>
      <c r="J133" s="91">
        <f t="shared" si="104"/>
        <v>177201.875</v>
      </c>
      <c r="K133" s="91">
        <f t="shared" si="104"/>
        <v>170922.8125</v>
      </c>
      <c r="L133" s="91">
        <f t="shared" si="104"/>
        <v>284044.0625</v>
      </c>
      <c r="M133" s="91">
        <f t="shared" si="104"/>
        <v>202468.75</v>
      </c>
      <c r="N133" s="91">
        <f t="shared" si="104"/>
        <v>232643.125</v>
      </c>
      <c r="O133" s="91">
        <f t="shared" si="104"/>
        <v>247273.125</v>
      </c>
      <c r="P133" s="91">
        <f t="shared" si="104"/>
        <v>255045.3125</v>
      </c>
      <c r="Q133" s="91">
        <f t="shared" si="104"/>
        <v>2177320.625</v>
      </c>
      <c r="R133" s="74">
        <f t="shared" ref="R133:R139" si="105">SUM(F133:Q133)</f>
        <v>4243907.8125</v>
      </c>
      <c r="S133" s="117">
        <f>+R133/R$144</f>
        <v>0.64447381302667572</v>
      </c>
      <c r="T133" s="91" t="e">
        <f>+#REF!</f>
        <v>#REF!</v>
      </c>
      <c r="U133" s="91" t="e">
        <f>+#REF!</f>
        <v>#REF!</v>
      </c>
      <c r="V133" s="91" t="e">
        <f>+#REF!</f>
        <v>#REF!</v>
      </c>
      <c r="W133" s="91" t="e">
        <f>+#REF!</f>
        <v>#REF!</v>
      </c>
      <c r="X133" s="91" t="e">
        <f>+#REF!</f>
        <v>#REF!</v>
      </c>
      <c r="Y133" s="91" t="e">
        <f>+#REF!</f>
        <v>#REF!</v>
      </c>
      <c r="Z133" s="91" t="e">
        <f>+#REF!</f>
        <v>#REF!</v>
      </c>
      <c r="AA133" s="91" t="e">
        <f>+#REF!</f>
        <v>#REF!</v>
      </c>
      <c r="AB133" s="91" t="e">
        <f>+#REF!</f>
        <v>#REF!</v>
      </c>
      <c r="AC133" s="91" t="e">
        <f>+#REF!</f>
        <v>#REF!</v>
      </c>
      <c r="AD133" s="91" t="e">
        <f>+#REF!</f>
        <v>#REF!</v>
      </c>
      <c r="AE133" s="91" t="e">
        <f>+#REF!</f>
        <v>#REF!</v>
      </c>
      <c r="AF133" s="74" t="e">
        <f t="shared" ref="AF133:AF139" si="106">SUM(T133:AE133)</f>
        <v>#REF!</v>
      </c>
    </row>
    <row r="134" spans="1:32" hidden="1">
      <c r="A134" s="116" t="s">
        <v>68</v>
      </c>
      <c r="F134" s="91">
        <f t="shared" si="104"/>
        <v>28523.125</v>
      </c>
      <c r="G134" s="91">
        <f t="shared" si="104"/>
        <v>29523.125</v>
      </c>
      <c r="H134" s="91">
        <f t="shared" si="104"/>
        <v>28523.125</v>
      </c>
      <c r="I134" s="91">
        <f t="shared" si="104"/>
        <v>34511.875</v>
      </c>
      <c r="J134" s="91">
        <f t="shared" si="104"/>
        <v>42398.75</v>
      </c>
      <c r="K134" s="91">
        <f t="shared" si="104"/>
        <v>43406.875</v>
      </c>
      <c r="L134" s="91">
        <f t="shared" si="104"/>
        <v>47659.375</v>
      </c>
      <c r="M134" s="91">
        <f t="shared" si="104"/>
        <v>59557.5</v>
      </c>
      <c r="N134" s="91">
        <f t="shared" si="104"/>
        <v>59353.75</v>
      </c>
      <c r="O134" s="91">
        <f t="shared" si="104"/>
        <v>64133.75</v>
      </c>
      <c r="P134" s="91">
        <f t="shared" si="104"/>
        <v>68141.875</v>
      </c>
      <c r="Q134" s="91">
        <f t="shared" si="104"/>
        <v>532130</v>
      </c>
      <c r="R134" s="145">
        <f t="shared" si="105"/>
        <v>1037863.125</v>
      </c>
      <c r="S134" s="117">
        <f t="shared" ref="S134:S144" si="107">+R134/R$144</f>
        <v>0.15760842014485474</v>
      </c>
      <c r="T134" s="91" t="e">
        <f>+#REF!</f>
        <v>#REF!</v>
      </c>
      <c r="U134" s="91" t="e">
        <f>+#REF!</f>
        <v>#REF!</v>
      </c>
      <c r="V134" s="91" t="e">
        <f>+#REF!</f>
        <v>#REF!</v>
      </c>
      <c r="W134" s="91" t="e">
        <f>+#REF!</f>
        <v>#REF!</v>
      </c>
      <c r="X134" s="91" t="e">
        <f>+#REF!</f>
        <v>#REF!</v>
      </c>
      <c r="Y134" s="91" t="e">
        <f>+#REF!</f>
        <v>#REF!</v>
      </c>
      <c r="Z134" s="91" t="e">
        <f>+#REF!</f>
        <v>#REF!</v>
      </c>
      <c r="AA134" s="91" t="e">
        <f>+#REF!</f>
        <v>#REF!</v>
      </c>
      <c r="AB134" s="91" t="e">
        <f>+#REF!</f>
        <v>#REF!</v>
      </c>
      <c r="AC134" s="91" t="e">
        <f>+#REF!</f>
        <v>#REF!</v>
      </c>
      <c r="AD134" s="91" t="e">
        <f>+#REF!</f>
        <v>#REF!</v>
      </c>
      <c r="AE134" s="91" t="e">
        <f>+#REF!</f>
        <v>#REF!</v>
      </c>
      <c r="AF134" s="145" t="e">
        <f t="shared" si="106"/>
        <v>#REF!</v>
      </c>
    </row>
    <row r="135" spans="1:32" hidden="1">
      <c r="A135" s="116" t="s">
        <v>69</v>
      </c>
      <c r="F135" s="91">
        <f t="shared" si="104"/>
        <v>0</v>
      </c>
      <c r="G135" s="91">
        <f t="shared" si="104"/>
        <v>0</v>
      </c>
      <c r="H135" s="91">
        <f t="shared" si="104"/>
        <v>0</v>
      </c>
      <c r="I135" s="91">
        <f t="shared" si="104"/>
        <v>0</v>
      </c>
      <c r="J135" s="91">
        <f t="shared" si="104"/>
        <v>0</v>
      </c>
      <c r="K135" s="91">
        <f t="shared" si="104"/>
        <v>0</v>
      </c>
      <c r="L135" s="91">
        <f t="shared" si="104"/>
        <v>0</v>
      </c>
      <c r="M135" s="91">
        <f t="shared" si="104"/>
        <v>0</v>
      </c>
      <c r="N135" s="91">
        <f t="shared" si="104"/>
        <v>0</v>
      </c>
      <c r="O135" s="91">
        <f t="shared" si="104"/>
        <v>0</v>
      </c>
      <c r="P135" s="91">
        <f t="shared" si="104"/>
        <v>0</v>
      </c>
      <c r="Q135" s="91">
        <f t="shared" si="104"/>
        <v>0</v>
      </c>
      <c r="R135" s="145">
        <f t="shared" si="105"/>
        <v>0</v>
      </c>
      <c r="S135" s="117">
        <f t="shared" si="107"/>
        <v>0</v>
      </c>
      <c r="T135" s="91" t="e">
        <f>+#REF!</f>
        <v>#REF!</v>
      </c>
      <c r="U135" s="91" t="e">
        <f>+#REF!</f>
        <v>#REF!</v>
      </c>
      <c r="V135" s="91" t="e">
        <f>+#REF!</f>
        <v>#REF!</v>
      </c>
      <c r="W135" s="91" t="e">
        <f>+#REF!</f>
        <v>#REF!</v>
      </c>
      <c r="X135" s="91" t="e">
        <f>+#REF!</f>
        <v>#REF!</v>
      </c>
      <c r="Y135" s="91" t="e">
        <f>+#REF!</f>
        <v>#REF!</v>
      </c>
      <c r="Z135" s="91" t="e">
        <f>+#REF!</f>
        <v>#REF!</v>
      </c>
      <c r="AA135" s="91" t="e">
        <f>+#REF!</f>
        <v>#REF!</v>
      </c>
      <c r="AB135" s="91" t="e">
        <f>+#REF!</f>
        <v>#REF!</v>
      </c>
      <c r="AC135" s="91" t="e">
        <f>+#REF!</f>
        <v>#REF!</v>
      </c>
      <c r="AD135" s="91" t="e">
        <f>+#REF!</f>
        <v>#REF!</v>
      </c>
      <c r="AE135" s="91" t="e">
        <f>+#REF!</f>
        <v>#REF!</v>
      </c>
      <c r="AF135" s="145" t="e">
        <f t="shared" si="106"/>
        <v>#REF!</v>
      </c>
    </row>
    <row r="136" spans="1:32" hidden="1">
      <c r="A136" s="116" t="s">
        <v>70</v>
      </c>
      <c r="F136" s="91">
        <f t="shared" si="104"/>
        <v>17716.666666666668</v>
      </c>
      <c r="G136" s="91">
        <f t="shared" si="104"/>
        <v>24016.666666666668</v>
      </c>
      <c r="H136" s="91">
        <f t="shared" si="104"/>
        <v>24016.666666666668</v>
      </c>
      <c r="I136" s="91">
        <f t="shared" si="104"/>
        <v>24016.666666666668</v>
      </c>
      <c r="J136" s="91">
        <f t="shared" si="104"/>
        <v>24016.666666666668</v>
      </c>
      <c r="K136" s="91">
        <f t="shared" si="104"/>
        <v>31576.666666666668</v>
      </c>
      <c r="L136" s="91">
        <f t="shared" si="104"/>
        <v>31576.666666666668</v>
      </c>
      <c r="M136" s="91">
        <f t="shared" si="104"/>
        <v>31576.666666666668</v>
      </c>
      <c r="N136" s="91">
        <f t="shared" si="104"/>
        <v>37876.666666666664</v>
      </c>
      <c r="O136" s="91">
        <f t="shared" si="104"/>
        <v>37876.666666666664</v>
      </c>
      <c r="P136" s="91">
        <f t="shared" si="104"/>
        <v>37876.666666666664</v>
      </c>
      <c r="Q136" s="91">
        <f t="shared" si="104"/>
        <v>339860</v>
      </c>
      <c r="R136" s="145">
        <f t="shared" si="105"/>
        <v>662003.33333333326</v>
      </c>
      <c r="S136" s="117">
        <f t="shared" si="107"/>
        <v>0.10053088599452294</v>
      </c>
      <c r="T136" s="91" t="e">
        <f>+#REF!</f>
        <v>#REF!</v>
      </c>
      <c r="U136" s="91" t="e">
        <f>+#REF!</f>
        <v>#REF!</v>
      </c>
      <c r="V136" s="91" t="e">
        <f>+#REF!</f>
        <v>#REF!</v>
      </c>
      <c r="W136" s="91" t="e">
        <f>+#REF!</f>
        <v>#REF!</v>
      </c>
      <c r="X136" s="91" t="e">
        <f>+#REF!</f>
        <v>#REF!</v>
      </c>
      <c r="Y136" s="91" t="e">
        <f>+#REF!</f>
        <v>#REF!</v>
      </c>
      <c r="Z136" s="91" t="e">
        <f>+#REF!</f>
        <v>#REF!</v>
      </c>
      <c r="AA136" s="91" t="e">
        <f>+#REF!</f>
        <v>#REF!</v>
      </c>
      <c r="AB136" s="91" t="e">
        <f>+#REF!</f>
        <v>#REF!</v>
      </c>
      <c r="AC136" s="91" t="e">
        <f>+#REF!</f>
        <v>#REF!</v>
      </c>
      <c r="AD136" s="91" t="e">
        <f>+#REF!</f>
        <v>#REF!</v>
      </c>
      <c r="AE136" s="91" t="e">
        <f>+#REF!</f>
        <v>#REF!</v>
      </c>
      <c r="AF136" s="145" t="e">
        <f t="shared" si="106"/>
        <v>#REF!</v>
      </c>
    </row>
    <row r="137" spans="1:32" hidden="1">
      <c r="A137" s="116" t="s">
        <v>71</v>
      </c>
      <c r="F137" s="91">
        <f t="shared" si="104"/>
        <v>7916.6666666666661</v>
      </c>
      <c r="G137" s="91">
        <f t="shared" si="104"/>
        <v>7916.6666666666661</v>
      </c>
      <c r="H137" s="91">
        <f t="shared" si="104"/>
        <v>7916.6666666666661</v>
      </c>
      <c r="I137" s="91">
        <f t="shared" si="104"/>
        <v>7916.6666666666661</v>
      </c>
      <c r="J137" s="91">
        <f t="shared" si="104"/>
        <v>7916.6666666666661</v>
      </c>
      <c r="K137" s="91">
        <f t="shared" si="104"/>
        <v>7916.6666666666661</v>
      </c>
      <c r="L137" s="91">
        <f t="shared" si="104"/>
        <v>7916.6666666666661</v>
      </c>
      <c r="M137" s="91">
        <f t="shared" si="104"/>
        <v>7916.6666666666661</v>
      </c>
      <c r="N137" s="91">
        <f t="shared" si="104"/>
        <v>7916.6666666666661</v>
      </c>
      <c r="O137" s="91">
        <f t="shared" si="104"/>
        <v>7916.6666666666661</v>
      </c>
      <c r="P137" s="91">
        <f t="shared" si="104"/>
        <v>7916.6666666666661</v>
      </c>
      <c r="Q137" s="91">
        <f t="shared" si="104"/>
        <v>95000</v>
      </c>
      <c r="R137" s="145">
        <f t="shared" si="105"/>
        <v>182083.33333333331</v>
      </c>
      <c r="S137" s="117">
        <f t="shared" si="107"/>
        <v>2.7650916397454268E-2</v>
      </c>
      <c r="T137" s="91" t="e">
        <f>+#REF!</f>
        <v>#REF!</v>
      </c>
      <c r="U137" s="91" t="e">
        <f>+#REF!</f>
        <v>#REF!</v>
      </c>
      <c r="V137" s="91" t="e">
        <f>+#REF!</f>
        <v>#REF!</v>
      </c>
      <c r="W137" s="91" t="e">
        <f>+#REF!</f>
        <v>#REF!</v>
      </c>
      <c r="X137" s="91" t="e">
        <f>+#REF!</f>
        <v>#REF!</v>
      </c>
      <c r="Y137" s="91" t="e">
        <f>+#REF!</f>
        <v>#REF!</v>
      </c>
      <c r="Z137" s="91" t="e">
        <f>+#REF!</f>
        <v>#REF!</v>
      </c>
      <c r="AA137" s="91" t="e">
        <f>+#REF!</f>
        <v>#REF!</v>
      </c>
      <c r="AB137" s="91" t="e">
        <f>+#REF!</f>
        <v>#REF!</v>
      </c>
      <c r="AC137" s="91" t="e">
        <f>+#REF!</f>
        <v>#REF!</v>
      </c>
      <c r="AD137" s="91" t="e">
        <f>+#REF!</f>
        <v>#REF!</v>
      </c>
      <c r="AE137" s="91" t="e">
        <f>+#REF!</f>
        <v>#REF!</v>
      </c>
      <c r="AF137" s="145" t="e">
        <f t="shared" si="106"/>
        <v>#REF!</v>
      </c>
    </row>
    <row r="138" spans="1:32" hidden="1">
      <c r="A138" s="116" t="s">
        <v>72</v>
      </c>
      <c r="F138" s="91">
        <f t="shared" si="104"/>
        <v>0</v>
      </c>
      <c r="G138" s="91">
        <f t="shared" si="104"/>
        <v>0</v>
      </c>
      <c r="H138" s="91">
        <f t="shared" si="104"/>
        <v>20000</v>
      </c>
      <c r="I138" s="91">
        <f t="shared" si="104"/>
        <v>0</v>
      </c>
      <c r="J138" s="91">
        <f t="shared" si="104"/>
        <v>0</v>
      </c>
      <c r="K138" s="91">
        <f t="shared" si="104"/>
        <v>0</v>
      </c>
      <c r="L138" s="91">
        <f t="shared" si="104"/>
        <v>0</v>
      </c>
      <c r="M138" s="91">
        <f t="shared" si="104"/>
        <v>0</v>
      </c>
      <c r="N138" s="91">
        <f t="shared" si="104"/>
        <v>0</v>
      </c>
      <c r="O138" s="91">
        <f t="shared" si="104"/>
        <v>0</v>
      </c>
      <c r="P138" s="91">
        <f t="shared" si="104"/>
        <v>0</v>
      </c>
      <c r="Q138" s="91">
        <f t="shared" si="104"/>
        <v>20000</v>
      </c>
      <c r="R138" s="145">
        <f t="shared" si="105"/>
        <v>40000</v>
      </c>
      <c r="S138" s="117">
        <f t="shared" si="107"/>
        <v>6.074343190287438E-3</v>
      </c>
      <c r="T138" s="91" t="e">
        <f>+#REF!</f>
        <v>#REF!</v>
      </c>
      <c r="U138" s="91" t="e">
        <f>+#REF!</f>
        <v>#REF!</v>
      </c>
      <c r="V138" s="91" t="e">
        <f>+#REF!</f>
        <v>#REF!</v>
      </c>
      <c r="W138" s="91" t="e">
        <f>+#REF!</f>
        <v>#REF!</v>
      </c>
      <c r="X138" s="91" t="e">
        <f>+#REF!</f>
        <v>#REF!</v>
      </c>
      <c r="Y138" s="91" t="e">
        <f>+#REF!</f>
        <v>#REF!</v>
      </c>
      <c r="Z138" s="91" t="e">
        <f>+#REF!</f>
        <v>#REF!</v>
      </c>
      <c r="AA138" s="91" t="e">
        <f>+#REF!</f>
        <v>#REF!</v>
      </c>
      <c r="AB138" s="91" t="e">
        <f>+#REF!</f>
        <v>#REF!</v>
      </c>
      <c r="AC138" s="91" t="e">
        <f>+#REF!</f>
        <v>#REF!</v>
      </c>
      <c r="AD138" s="91" t="e">
        <f>+#REF!</f>
        <v>#REF!</v>
      </c>
      <c r="AE138" s="91" t="e">
        <f>+#REF!</f>
        <v>#REF!</v>
      </c>
      <c r="AF138" s="145" t="e">
        <f t="shared" si="106"/>
        <v>#REF!</v>
      </c>
    </row>
    <row r="139" spans="1:32" hidden="1">
      <c r="A139" s="116" t="s">
        <v>73</v>
      </c>
      <c r="F139" s="91">
        <f t="shared" si="104"/>
        <v>14626.5625</v>
      </c>
      <c r="G139" s="91">
        <f t="shared" si="104"/>
        <v>14626.5625</v>
      </c>
      <c r="H139" s="91">
        <f t="shared" si="104"/>
        <v>14626.5625</v>
      </c>
      <c r="I139" s="91">
        <f t="shared" si="104"/>
        <v>14626.5625</v>
      </c>
      <c r="J139" s="91">
        <f t="shared" si="104"/>
        <v>14626.5625</v>
      </c>
      <c r="K139" s="91">
        <f t="shared" si="104"/>
        <v>14626.5625</v>
      </c>
      <c r="L139" s="91">
        <f t="shared" si="104"/>
        <v>14626.5625</v>
      </c>
      <c r="M139" s="91">
        <f t="shared" si="104"/>
        <v>14626.5625</v>
      </c>
      <c r="N139" s="91">
        <f t="shared" si="104"/>
        <v>14626.5625</v>
      </c>
      <c r="O139" s="91">
        <f t="shared" si="104"/>
        <v>14626.5625</v>
      </c>
      <c r="P139" s="91">
        <f t="shared" si="104"/>
        <v>14626.5625</v>
      </c>
      <c r="Q139" s="91">
        <f t="shared" si="104"/>
        <v>175518.75</v>
      </c>
      <c r="R139" s="145">
        <f t="shared" si="105"/>
        <v>336410.9375</v>
      </c>
      <c r="S139" s="146">
        <f t="shared" si="107"/>
        <v>5.1086887183533443E-2</v>
      </c>
      <c r="T139" s="91" t="e">
        <f>+#REF!</f>
        <v>#REF!</v>
      </c>
      <c r="U139" s="91" t="e">
        <f>+#REF!</f>
        <v>#REF!</v>
      </c>
      <c r="V139" s="91" t="e">
        <f>+#REF!</f>
        <v>#REF!</v>
      </c>
      <c r="W139" s="91" t="e">
        <f>+#REF!</f>
        <v>#REF!</v>
      </c>
      <c r="X139" s="91" t="e">
        <f>+#REF!</f>
        <v>#REF!</v>
      </c>
      <c r="Y139" s="91" t="e">
        <f>+#REF!</f>
        <v>#REF!</v>
      </c>
      <c r="Z139" s="91" t="e">
        <f>+#REF!</f>
        <v>#REF!</v>
      </c>
      <c r="AA139" s="91" t="e">
        <f>+#REF!</f>
        <v>#REF!</v>
      </c>
      <c r="AB139" s="91" t="e">
        <f>+#REF!</f>
        <v>#REF!</v>
      </c>
      <c r="AC139" s="91" t="e">
        <f>+#REF!</f>
        <v>#REF!</v>
      </c>
      <c r="AD139" s="91" t="e">
        <f>+#REF!</f>
        <v>#REF!</v>
      </c>
      <c r="AE139" s="91" t="e">
        <f>+#REF!</f>
        <v>#REF!</v>
      </c>
      <c r="AF139" s="145" t="e">
        <f t="shared" si="106"/>
        <v>#REF!</v>
      </c>
    </row>
    <row r="140" spans="1:32" hidden="1">
      <c r="A140" s="116" t="s">
        <v>55</v>
      </c>
      <c r="F140" s="121">
        <f t="shared" ref="F140:R140" si="108">SUM(F133:F139)</f>
        <v>184482.08333333331</v>
      </c>
      <c r="G140" s="121">
        <f t="shared" si="108"/>
        <v>196889.58333333331</v>
      </c>
      <c r="H140" s="121">
        <f t="shared" si="108"/>
        <v>215889.58333333331</v>
      </c>
      <c r="I140" s="121">
        <f t="shared" si="108"/>
        <v>220747.70833333331</v>
      </c>
      <c r="J140" s="122">
        <f t="shared" si="108"/>
        <v>266160.52083333331</v>
      </c>
      <c r="K140" s="122">
        <f t="shared" si="108"/>
        <v>268449.58333333331</v>
      </c>
      <c r="L140" s="122">
        <f t="shared" si="108"/>
        <v>385823.33333333337</v>
      </c>
      <c r="M140" s="122">
        <f t="shared" si="108"/>
        <v>316146.14583333337</v>
      </c>
      <c r="N140" s="122">
        <f t="shared" si="108"/>
        <v>352416.77083333337</v>
      </c>
      <c r="O140" s="122">
        <f t="shared" si="108"/>
        <v>371826.77083333337</v>
      </c>
      <c r="P140" s="122">
        <f t="shared" si="108"/>
        <v>383607.08333333337</v>
      </c>
      <c r="Q140" s="122">
        <f t="shared" si="108"/>
        <v>3339829.375</v>
      </c>
      <c r="R140" s="123">
        <f t="shared" si="108"/>
        <v>6502268.541666666</v>
      </c>
      <c r="S140" s="117">
        <f t="shared" si="107"/>
        <v>0.98742526593732849</v>
      </c>
      <c r="T140" s="121" t="e">
        <f t="shared" ref="T140:AF140" si="109">SUM(T133:T139)</f>
        <v>#REF!</v>
      </c>
      <c r="U140" s="121" t="e">
        <f t="shared" si="109"/>
        <v>#REF!</v>
      </c>
      <c r="V140" s="121" t="e">
        <f t="shared" si="109"/>
        <v>#REF!</v>
      </c>
      <c r="W140" s="121" t="e">
        <f t="shared" si="109"/>
        <v>#REF!</v>
      </c>
      <c r="X140" s="122" t="e">
        <f t="shared" si="109"/>
        <v>#REF!</v>
      </c>
      <c r="Y140" s="122" t="e">
        <f t="shared" si="109"/>
        <v>#REF!</v>
      </c>
      <c r="Z140" s="122" t="e">
        <f t="shared" si="109"/>
        <v>#REF!</v>
      </c>
      <c r="AA140" s="122" t="e">
        <f t="shared" si="109"/>
        <v>#REF!</v>
      </c>
      <c r="AB140" s="122" t="e">
        <f t="shared" si="109"/>
        <v>#REF!</v>
      </c>
      <c r="AC140" s="122" t="e">
        <f t="shared" si="109"/>
        <v>#REF!</v>
      </c>
      <c r="AD140" s="122" t="e">
        <f t="shared" si="109"/>
        <v>#REF!</v>
      </c>
      <c r="AE140" s="122" t="e">
        <f t="shared" si="109"/>
        <v>#REF!</v>
      </c>
      <c r="AF140" s="123" t="e">
        <f t="shared" si="109"/>
        <v>#REF!</v>
      </c>
    </row>
    <row r="141" spans="1:32" hidden="1">
      <c r="A141" s="116" t="s">
        <v>56</v>
      </c>
      <c r="F141" s="91">
        <f t="shared" ref="F141:Q143" si="110">+U122</f>
        <v>1986.1111111111113</v>
      </c>
      <c r="G141" s="91">
        <f t="shared" si="110"/>
        <v>2840.2777777777783</v>
      </c>
      <c r="H141" s="91">
        <f t="shared" si="110"/>
        <v>3340.2777777777783</v>
      </c>
      <c r="I141" s="91">
        <f t="shared" si="110"/>
        <v>3465.2777777777783</v>
      </c>
      <c r="J141" s="91">
        <f t="shared" si="110"/>
        <v>4006.9444444444453</v>
      </c>
      <c r="K141" s="91">
        <f t="shared" si="110"/>
        <v>4027.7777777777787</v>
      </c>
      <c r="L141" s="91">
        <f t="shared" si="110"/>
        <v>4027.7777777777787</v>
      </c>
      <c r="M141" s="91">
        <f t="shared" si="110"/>
        <v>4027.7777777777787</v>
      </c>
      <c r="N141" s="91">
        <f t="shared" si="110"/>
        <v>4173.6111111111122</v>
      </c>
      <c r="O141" s="91">
        <f t="shared" si="110"/>
        <v>4256.9444444444453</v>
      </c>
      <c r="P141" s="91">
        <f t="shared" si="110"/>
        <v>4256.9444444444453</v>
      </c>
      <c r="Q141" s="91">
        <f t="shared" si="110"/>
        <v>42395.833333333336</v>
      </c>
      <c r="R141" s="145">
        <f>SUM(F141:Q141)</f>
        <v>82805.555555555562</v>
      </c>
      <c r="S141" s="117">
        <f t="shared" si="107"/>
        <v>1.2574734062671426E-2</v>
      </c>
      <c r="T141" s="91" t="e">
        <f>+#REF!</f>
        <v>#REF!</v>
      </c>
      <c r="U141" s="91" t="e">
        <f>+#REF!</f>
        <v>#REF!</v>
      </c>
      <c r="V141" s="91" t="e">
        <f>+#REF!</f>
        <v>#REF!</v>
      </c>
      <c r="W141" s="91" t="e">
        <f>+#REF!</f>
        <v>#REF!</v>
      </c>
      <c r="X141" s="91" t="e">
        <f>+#REF!</f>
        <v>#REF!</v>
      </c>
      <c r="Y141" s="91" t="e">
        <f>+#REF!</f>
        <v>#REF!</v>
      </c>
      <c r="Z141" s="91" t="e">
        <f>+#REF!</f>
        <v>#REF!</v>
      </c>
      <c r="AA141" s="91" t="e">
        <f>+#REF!</f>
        <v>#REF!</v>
      </c>
      <c r="AB141" s="91" t="e">
        <f>+#REF!</f>
        <v>#REF!</v>
      </c>
      <c r="AC141" s="91" t="e">
        <f>+#REF!</f>
        <v>#REF!</v>
      </c>
      <c r="AD141" s="91" t="e">
        <f>+#REF!</f>
        <v>#REF!</v>
      </c>
      <c r="AE141" s="91" t="e">
        <f>+#REF!</f>
        <v>#REF!</v>
      </c>
      <c r="AF141" s="145" t="e">
        <f>SUM(T141:AE141)</f>
        <v>#REF!</v>
      </c>
    </row>
    <row r="142" spans="1:32" hidden="1">
      <c r="A142" s="116" t="s">
        <v>57</v>
      </c>
      <c r="F142" s="91">
        <f t="shared" si="110"/>
        <v>0</v>
      </c>
      <c r="G142" s="91">
        <f t="shared" si="110"/>
        <v>0</v>
      </c>
      <c r="H142" s="91">
        <f t="shared" si="110"/>
        <v>0</v>
      </c>
      <c r="I142" s="91">
        <f t="shared" si="110"/>
        <v>0</v>
      </c>
      <c r="J142" s="91">
        <f t="shared" si="110"/>
        <v>0</v>
      </c>
      <c r="K142" s="91">
        <f t="shared" si="110"/>
        <v>0</v>
      </c>
      <c r="L142" s="91">
        <f t="shared" si="110"/>
        <v>0</v>
      </c>
      <c r="M142" s="91">
        <f t="shared" si="110"/>
        <v>0</v>
      </c>
      <c r="N142" s="91">
        <f t="shared" si="110"/>
        <v>0</v>
      </c>
      <c r="O142" s="91">
        <f t="shared" si="110"/>
        <v>0</v>
      </c>
      <c r="P142" s="91">
        <f t="shared" si="110"/>
        <v>0</v>
      </c>
      <c r="Q142" s="91">
        <f t="shared" si="110"/>
        <v>0</v>
      </c>
      <c r="R142" s="145">
        <f>SUM(F142:Q142)</f>
        <v>0</v>
      </c>
      <c r="S142" s="117">
        <f t="shared" si="107"/>
        <v>0</v>
      </c>
      <c r="T142" s="91" t="e">
        <f>+#REF!</f>
        <v>#REF!</v>
      </c>
      <c r="U142" s="91" t="e">
        <f>+#REF!</f>
        <v>#REF!</v>
      </c>
      <c r="V142" s="91" t="e">
        <f>+#REF!</f>
        <v>#REF!</v>
      </c>
      <c r="W142" s="91" t="e">
        <f>+#REF!</f>
        <v>#REF!</v>
      </c>
      <c r="X142" s="91" t="e">
        <f>+#REF!</f>
        <v>#REF!</v>
      </c>
      <c r="Y142" s="91" t="e">
        <f>+#REF!</f>
        <v>#REF!</v>
      </c>
      <c r="Z142" s="91" t="e">
        <f>+#REF!</f>
        <v>#REF!</v>
      </c>
      <c r="AA142" s="91" t="e">
        <f>+#REF!</f>
        <v>#REF!</v>
      </c>
      <c r="AB142" s="91" t="e">
        <f>+#REF!</f>
        <v>#REF!</v>
      </c>
      <c r="AC142" s="91" t="e">
        <f>+#REF!</f>
        <v>#REF!</v>
      </c>
      <c r="AD142" s="91" t="e">
        <f>+#REF!</f>
        <v>#REF!</v>
      </c>
      <c r="AE142" s="91" t="e">
        <f>+#REF!</f>
        <v>#REF!</v>
      </c>
      <c r="AF142" s="145" t="e">
        <f>SUM(T142:AE142)</f>
        <v>#REF!</v>
      </c>
    </row>
    <row r="143" spans="1:32" hidden="1">
      <c r="A143" s="116" t="s">
        <v>58</v>
      </c>
      <c r="F143" s="91">
        <f t="shared" si="110"/>
        <v>0</v>
      </c>
      <c r="G143" s="91">
        <f t="shared" si="110"/>
        <v>0</v>
      </c>
      <c r="H143" s="91">
        <f t="shared" si="110"/>
        <v>0</v>
      </c>
      <c r="I143" s="91">
        <f t="shared" si="110"/>
        <v>0</v>
      </c>
      <c r="J143" s="91">
        <f t="shared" si="110"/>
        <v>0</v>
      </c>
      <c r="K143" s="91">
        <f t="shared" si="110"/>
        <v>0</v>
      </c>
      <c r="L143" s="91">
        <f t="shared" si="110"/>
        <v>0</v>
      </c>
      <c r="M143" s="91">
        <f t="shared" si="110"/>
        <v>0</v>
      </c>
      <c r="N143" s="91">
        <f t="shared" si="110"/>
        <v>0</v>
      </c>
      <c r="O143" s="91">
        <f t="shared" si="110"/>
        <v>0</v>
      </c>
      <c r="P143" s="91">
        <f t="shared" si="110"/>
        <v>0</v>
      </c>
      <c r="Q143" s="91">
        <f t="shared" si="110"/>
        <v>0</v>
      </c>
      <c r="R143" s="145">
        <f>SUM(F143:Q143)</f>
        <v>0</v>
      </c>
      <c r="S143" s="146">
        <f t="shared" si="107"/>
        <v>0</v>
      </c>
      <c r="T143" s="91" t="e">
        <f>+#REF!</f>
        <v>#REF!</v>
      </c>
      <c r="U143" s="91" t="e">
        <f>+#REF!</f>
        <v>#REF!</v>
      </c>
      <c r="V143" s="91" t="e">
        <f>+#REF!</f>
        <v>#REF!</v>
      </c>
      <c r="W143" s="91" t="e">
        <f>+#REF!</f>
        <v>#REF!</v>
      </c>
      <c r="X143" s="91" t="e">
        <f>+#REF!</f>
        <v>#REF!</v>
      </c>
      <c r="Y143" s="91" t="e">
        <f>+#REF!</f>
        <v>#REF!</v>
      </c>
      <c r="Z143" s="91" t="e">
        <f>+#REF!</f>
        <v>#REF!</v>
      </c>
      <c r="AA143" s="91" t="e">
        <f>+#REF!</f>
        <v>#REF!</v>
      </c>
      <c r="AB143" s="91" t="e">
        <f>+#REF!</f>
        <v>#REF!</v>
      </c>
      <c r="AC143" s="91" t="e">
        <f>+#REF!</f>
        <v>#REF!</v>
      </c>
      <c r="AD143" s="91" t="e">
        <f>+#REF!</f>
        <v>#REF!</v>
      </c>
      <c r="AE143" s="91" t="e">
        <f>+#REF!</f>
        <v>#REF!</v>
      </c>
      <c r="AF143" s="145" t="e">
        <f>SUM(T143:AE143)</f>
        <v>#REF!</v>
      </c>
    </row>
    <row r="144" spans="1:32" ht="14" hidden="1" thickBot="1">
      <c r="A144" s="127" t="s">
        <v>59</v>
      </c>
      <c r="F144" s="97">
        <f t="shared" ref="F144:R144" si="111">SUM(F140:F143)</f>
        <v>186468.19444444444</v>
      </c>
      <c r="G144" s="97">
        <f t="shared" si="111"/>
        <v>199729.86111111109</v>
      </c>
      <c r="H144" s="97">
        <f t="shared" si="111"/>
        <v>219229.86111111109</v>
      </c>
      <c r="I144" s="97">
        <f t="shared" si="111"/>
        <v>224212.98611111109</v>
      </c>
      <c r="J144" s="128">
        <f t="shared" si="111"/>
        <v>270167.46527777775</v>
      </c>
      <c r="K144" s="128">
        <f t="shared" si="111"/>
        <v>272477.36111111107</v>
      </c>
      <c r="L144" s="128">
        <f t="shared" si="111"/>
        <v>389851.11111111112</v>
      </c>
      <c r="M144" s="128">
        <f t="shared" si="111"/>
        <v>320173.92361111112</v>
      </c>
      <c r="N144" s="128">
        <f t="shared" si="111"/>
        <v>356590.3819444445</v>
      </c>
      <c r="O144" s="128">
        <f t="shared" si="111"/>
        <v>376083.71527777781</v>
      </c>
      <c r="P144" s="128">
        <f t="shared" si="111"/>
        <v>387864.02777777781</v>
      </c>
      <c r="Q144" s="128">
        <f t="shared" si="111"/>
        <v>3382225.2083333335</v>
      </c>
      <c r="R144" s="129">
        <f t="shared" si="111"/>
        <v>6585074.097222222</v>
      </c>
      <c r="S144" s="147">
        <f t="shared" si="107"/>
        <v>1</v>
      </c>
      <c r="T144" s="97" t="e">
        <f t="shared" ref="T144:AF144" si="112">SUM(T140:T143)</f>
        <v>#REF!</v>
      </c>
      <c r="U144" s="97" t="e">
        <f t="shared" si="112"/>
        <v>#REF!</v>
      </c>
      <c r="V144" s="97" t="e">
        <f t="shared" si="112"/>
        <v>#REF!</v>
      </c>
      <c r="W144" s="97" t="e">
        <f t="shared" si="112"/>
        <v>#REF!</v>
      </c>
      <c r="X144" s="128" t="e">
        <f t="shared" si="112"/>
        <v>#REF!</v>
      </c>
      <c r="Y144" s="128" t="e">
        <f t="shared" si="112"/>
        <v>#REF!</v>
      </c>
      <c r="Z144" s="128" t="e">
        <f t="shared" si="112"/>
        <v>#REF!</v>
      </c>
      <c r="AA144" s="128" t="e">
        <f t="shared" si="112"/>
        <v>#REF!</v>
      </c>
      <c r="AB144" s="128" t="e">
        <f t="shared" si="112"/>
        <v>#REF!</v>
      </c>
      <c r="AC144" s="128" t="e">
        <f t="shared" si="112"/>
        <v>#REF!</v>
      </c>
      <c r="AD144" s="128" t="e">
        <f t="shared" si="112"/>
        <v>#REF!</v>
      </c>
      <c r="AE144" s="128" t="e">
        <f t="shared" si="112"/>
        <v>#REF!</v>
      </c>
      <c r="AF144" s="129" t="e">
        <f t="shared" si="112"/>
        <v>#REF!</v>
      </c>
    </row>
    <row r="145" spans="1:33" hidden="1">
      <c r="A145" s="116"/>
      <c r="F145" s="91"/>
      <c r="G145" s="91"/>
      <c r="H145" s="91"/>
      <c r="I145" s="91"/>
      <c r="J145" s="91"/>
      <c r="K145" s="91"/>
      <c r="L145" s="91"/>
      <c r="M145" s="91"/>
      <c r="N145" s="91"/>
      <c r="O145" s="91"/>
      <c r="P145" s="91"/>
      <c r="Q145" s="91"/>
      <c r="R145" s="132"/>
      <c r="S145" s="133"/>
      <c r="T145" s="91"/>
      <c r="U145" s="91"/>
      <c r="V145" s="91"/>
      <c r="W145" s="91"/>
      <c r="X145" s="91"/>
      <c r="Y145" s="91"/>
      <c r="Z145" s="91"/>
      <c r="AA145" s="91"/>
      <c r="AB145" s="91"/>
      <c r="AC145" s="91"/>
      <c r="AD145" s="91"/>
      <c r="AE145" s="91"/>
      <c r="AF145" s="132"/>
    </row>
    <row r="146" spans="1:33" hidden="1">
      <c r="A146" s="116"/>
      <c r="F146" s="68"/>
      <c r="G146" s="68"/>
      <c r="H146" s="68"/>
      <c r="I146" s="68"/>
      <c r="J146" s="68"/>
      <c r="K146" s="68"/>
      <c r="L146" s="68"/>
      <c r="M146" s="68"/>
      <c r="N146" s="68"/>
      <c r="O146" s="68"/>
      <c r="P146" s="68"/>
      <c r="Q146" s="68"/>
      <c r="R146" s="86"/>
      <c r="S146" s="114"/>
      <c r="T146" s="68"/>
      <c r="U146" s="68"/>
      <c r="V146" s="68"/>
      <c r="W146" s="68"/>
      <c r="X146" s="68"/>
      <c r="Y146" s="68"/>
      <c r="Z146" s="68"/>
      <c r="AA146" s="68"/>
      <c r="AB146" s="68"/>
      <c r="AC146" s="68"/>
      <c r="AD146" s="68"/>
      <c r="AE146" s="68"/>
      <c r="AF146" s="86"/>
    </row>
    <row r="147" spans="1:33" ht="14" hidden="1" thickBot="1">
      <c r="A147" s="138" t="s">
        <v>74</v>
      </c>
      <c r="B147" s="149"/>
      <c r="C147" s="149"/>
      <c r="D147" s="149"/>
      <c r="E147" s="149"/>
      <c r="F147" s="135">
        <f t="shared" ref="F147:Q147" si="113">+U127</f>
        <v>0</v>
      </c>
      <c r="G147" s="135">
        <f t="shared" si="113"/>
        <v>25750</v>
      </c>
      <c r="H147" s="135">
        <f t="shared" si="113"/>
        <v>18000</v>
      </c>
      <c r="I147" s="135">
        <f t="shared" si="113"/>
        <v>4500</v>
      </c>
      <c r="J147" s="135">
        <f t="shared" si="113"/>
        <v>19500</v>
      </c>
      <c r="K147" s="135">
        <f t="shared" si="113"/>
        <v>750</v>
      </c>
      <c r="L147" s="135">
        <f t="shared" si="113"/>
        <v>0</v>
      </c>
      <c r="M147" s="135">
        <f t="shared" si="113"/>
        <v>0</v>
      </c>
      <c r="N147" s="135">
        <f t="shared" si="113"/>
        <v>5250</v>
      </c>
      <c r="O147" s="135">
        <f t="shared" si="113"/>
        <v>3000</v>
      </c>
      <c r="P147" s="135">
        <f t="shared" si="113"/>
        <v>0</v>
      </c>
      <c r="Q147" s="135">
        <f t="shared" si="113"/>
        <v>76750</v>
      </c>
      <c r="R147" s="136">
        <f>SUM(F147:Q147)</f>
        <v>153500</v>
      </c>
      <c r="S147" s="137"/>
      <c r="T147" s="135" t="e">
        <f>+#REF!</f>
        <v>#REF!</v>
      </c>
      <c r="U147" s="135" t="e">
        <f>+#REF!</f>
        <v>#REF!</v>
      </c>
      <c r="V147" s="135" t="e">
        <f>+#REF!</f>
        <v>#REF!</v>
      </c>
      <c r="W147" s="135" t="e">
        <f>+#REF!</f>
        <v>#REF!</v>
      </c>
      <c r="X147" s="135" t="e">
        <f>+#REF!</f>
        <v>#REF!</v>
      </c>
      <c r="Y147" s="135" t="e">
        <f>+#REF!</f>
        <v>#REF!</v>
      </c>
      <c r="Z147" s="135" t="e">
        <f>+#REF!</f>
        <v>#REF!</v>
      </c>
      <c r="AA147" s="135" t="e">
        <f>+#REF!</f>
        <v>#REF!</v>
      </c>
      <c r="AB147" s="135" t="e">
        <f>+#REF!</f>
        <v>#REF!</v>
      </c>
      <c r="AC147" s="135" t="e">
        <f>+#REF!</f>
        <v>#REF!</v>
      </c>
      <c r="AD147" s="135" t="e">
        <f>+#REF!</f>
        <v>#REF!</v>
      </c>
      <c r="AE147" s="135" t="e">
        <f>+#REF!</f>
        <v>#REF!</v>
      </c>
      <c r="AF147" s="136" t="e">
        <f>SUM(T147:AE147)</f>
        <v>#REF!</v>
      </c>
    </row>
    <row r="148" spans="1:33">
      <c r="F148" s="62"/>
      <c r="G148" s="62"/>
      <c r="H148" s="62"/>
      <c r="I148" s="62"/>
      <c r="J148" s="150" t="s">
        <v>6</v>
      </c>
      <c r="P148" s="54" t="s">
        <v>75</v>
      </c>
      <c r="Q148" s="54"/>
      <c r="R148" s="54">
        <f>+R114+R115</f>
        <v>756128.5</v>
      </c>
      <c r="S148" s="266" t="s">
        <v>171</v>
      </c>
      <c r="T148" s="62"/>
      <c r="U148" s="62"/>
      <c r="V148" s="62"/>
      <c r="W148" s="62"/>
      <c r="X148" s="150" t="s">
        <v>6</v>
      </c>
      <c r="AD148" s="54" t="s">
        <v>75</v>
      </c>
      <c r="AE148" s="54"/>
      <c r="AF148" s="54">
        <f>+AF114+AF115</f>
        <v>2709450.625</v>
      </c>
      <c r="AG148" s="266" t="s">
        <v>171</v>
      </c>
    </row>
    <row r="149" spans="1:33" ht="14" thickBot="1">
      <c r="B149" s="62"/>
      <c r="C149" s="62"/>
      <c r="D149" s="62"/>
      <c r="E149" s="62"/>
      <c r="F149" s="150" t="str">
        <f>+'Stmts Summ'!D8</f>
        <v>Q1 20</v>
      </c>
      <c r="G149" s="150" t="str">
        <f>+'Stmts Summ'!E8</f>
        <v>Q2 20</v>
      </c>
      <c r="H149" s="150" t="str">
        <f>+'Stmts Summ'!F8</f>
        <v>Q3 20</v>
      </c>
      <c r="I149" s="150" t="str">
        <f>+'Stmts Summ'!G8</f>
        <v>Q4 20</v>
      </c>
      <c r="J149" s="150">
        <f>+'Stmts Summ'!H8</f>
        <v>2020</v>
      </c>
      <c r="K149" s="68"/>
      <c r="P149" s="53" t="s">
        <v>76</v>
      </c>
      <c r="R149" s="151">
        <f>SUM(R116:R120)</f>
        <v>181440</v>
      </c>
      <c r="S149" s="144">
        <f>+R149/R148</f>
        <v>0.23995921328186942</v>
      </c>
      <c r="T149" s="150" t="str">
        <f>+'Stmts Summ'!K8</f>
        <v>Q1 21</v>
      </c>
      <c r="U149" s="150" t="str">
        <f>+'Stmts Summ'!L8</f>
        <v>Q2 21</v>
      </c>
      <c r="V149" s="150" t="str">
        <f>+'Stmts Summ'!M8</f>
        <v>Q3 21</v>
      </c>
      <c r="W149" s="150" t="str">
        <f>+'Stmts Summ'!N8</f>
        <v>Q4 21</v>
      </c>
      <c r="X149" s="150">
        <f>+'Stmts Summ'!O8</f>
        <v>2021</v>
      </c>
      <c r="Y149" s="68"/>
      <c r="AD149" s="53" t="s">
        <v>76</v>
      </c>
      <c r="AF149" s="151">
        <f>SUM(AF116:AF120)</f>
        <v>630378.75</v>
      </c>
      <c r="AG149" s="144">
        <f>+AF149/AF148</f>
        <v>0.23265924988022249</v>
      </c>
    </row>
    <row r="150" spans="1:33" ht="16">
      <c r="A150" s="107" t="s">
        <v>66</v>
      </c>
      <c r="B150" s="108"/>
      <c r="C150" s="108"/>
      <c r="D150" s="108"/>
      <c r="E150" s="108"/>
      <c r="F150" s="110"/>
      <c r="G150" s="108"/>
      <c r="H150" s="108"/>
      <c r="I150" s="108"/>
      <c r="J150" s="109"/>
      <c r="K150" s="68"/>
      <c r="L150" s="68"/>
      <c r="T150" s="110"/>
      <c r="U150" s="108"/>
      <c r="V150" s="108"/>
      <c r="W150" s="108"/>
      <c r="X150" s="109"/>
      <c r="Y150" s="68"/>
      <c r="Z150" s="68"/>
    </row>
    <row r="151" spans="1:33">
      <c r="A151" s="354"/>
      <c r="B151" s="112"/>
      <c r="C151" s="112"/>
      <c r="D151" s="112"/>
      <c r="E151" s="112"/>
      <c r="F151" s="115"/>
      <c r="G151" s="113"/>
      <c r="H151" s="113"/>
      <c r="I151" s="113"/>
      <c r="J151" s="152"/>
      <c r="K151" s="68"/>
      <c r="L151" s="68"/>
      <c r="P151" s="54" t="s">
        <v>6</v>
      </c>
      <c r="Q151" s="54"/>
      <c r="R151" s="54">
        <f>SUM(R148:R149)</f>
        <v>937568.5</v>
      </c>
      <c r="T151" s="115"/>
      <c r="U151" s="113"/>
      <c r="V151" s="113"/>
      <c r="W151" s="113"/>
      <c r="X151" s="152"/>
      <c r="Y151" s="68"/>
      <c r="Z151" s="68"/>
      <c r="AD151" s="54" t="s">
        <v>6</v>
      </c>
      <c r="AE151" s="54"/>
      <c r="AF151" s="54">
        <f>SUM(AF148:AF149)</f>
        <v>3339829.375</v>
      </c>
    </row>
    <row r="152" spans="1:33">
      <c r="A152" s="116" t="s">
        <v>67</v>
      </c>
      <c r="B152" s="62"/>
      <c r="C152" s="62"/>
      <c r="D152" s="62"/>
      <c r="E152" s="62"/>
      <c r="F152" s="118">
        <f t="shared" ref="F152:F158" si="114">SUM(F114:H114)/1000</f>
        <v>53.06433333333333</v>
      </c>
      <c r="G152" s="90">
        <f t="shared" ref="G152:G158" si="115">SUM(I114:K114)/1000</f>
        <v>118.76329166666666</v>
      </c>
      <c r="H152" s="90">
        <f t="shared" ref="H152:H158" si="116">SUM(L114:N114)/1000</f>
        <v>169.49158333333332</v>
      </c>
      <c r="I152" s="90">
        <f t="shared" ref="I152:I158" si="117">SUM(O114:Q114)/1000</f>
        <v>259.67179166666671</v>
      </c>
      <c r="J152" s="153">
        <f>SUM(F152:I152)</f>
        <v>600.99099999999999</v>
      </c>
      <c r="K152" s="148">
        <f>+J152/J$159</f>
        <v>0.6410102301858478</v>
      </c>
      <c r="L152" s="68"/>
      <c r="T152" s="118">
        <f t="shared" ref="T152:T158" si="118">SUM(T114:V114)/1000</f>
        <v>347.23906249999999</v>
      </c>
      <c r="U152" s="90">
        <f t="shared" ref="U152:U158" si="119">SUM(W114:Y114)/1000</f>
        <v>437.68437499999999</v>
      </c>
      <c r="V152" s="90">
        <f t="shared" ref="V152:V158" si="120">SUM(Z114:AB114)/1000</f>
        <v>657.43562499999996</v>
      </c>
      <c r="W152" s="90">
        <f t="shared" ref="W152:W158" si="121">SUM(AC114:AE114)/1000</f>
        <v>734.96156250000001</v>
      </c>
      <c r="X152" s="153">
        <f>SUM(T152:W152)</f>
        <v>2177.3206249999998</v>
      </c>
      <c r="Y152" s="148">
        <f>+X152/X$159</f>
        <v>0.65192570653403503</v>
      </c>
      <c r="Z152" s="68"/>
    </row>
    <row r="153" spans="1:33">
      <c r="A153" s="116" t="s">
        <v>68</v>
      </c>
      <c r="B153" s="62"/>
      <c r="C153" s="62"/>
      <c r="D153" s="62"/>
      <c r="E153" s="62"/>
      <c r="F153" s="118">
        <f t="shared" si="114"/>
        <v>13.2</v>
      </c>
      <c r="G153" s="90">
        <f t="shared" si="115"/>
        <v>29.625</v>
      </c>
      <c r="H153" s="90">
        <f t="shared" si="116"/>
        <v>45.237499999999997</v>
      </c>
      <c r="I153" s="90">
        <f t="shared" si="117"/>
        <v>67.075000000000003</v>
      </c>
      <c r="J153" s="153">
        <f t="shared" ref="J153:J158" si="122">SUM(F153:I153)</f>
        <v>155.13749999999999</v>
      </c>
      <c r="K153" s="148">
        <f t="shared" ref="K153:K159" si="123">+J153/J$159</f>
        <v>0.16546790981138979</v>
      </c>
      <c r="L153" s="68"/>
      <c r="T153" s="118">
        <f t="shared" si="118"/>
        <v>84.443124999999995</v>
      </c>
      <c r="U153" s="90">
        <f t="shared" si="119"/>
        <v>105.43375</v>
      </c>
      <c r="V153" s="90">
        <f t="shared" si="120"/>
        <v>150.62375</v>
      </c>
      <c r="W153" s="90">
        <f t="shared" si="121"/>
        <v>191.62937500000001</v>
      </c>
      <c r="X153" s="153">
        <f t="shared" ref="X153:X158" si="124">SUM(T153:W153)</f>
        <v>532.13</v>
      </c>
      <c r="Y153" s="148">
        <f t="shared" ref="Y153:Y159" si="125">+X153/X$159</f>
        <v>0.1593284986302631</v>
      </c>
      <c r="Z153" s="68"/>
    </row>
    <row r="154" spans="1:33">
      <c r="A154" s="116" t="s">
        <v>69</v>
      </c>
      <c r="B154" s="62"/>
      <c r="C154" s="62"/>
      <c r="D154" s="62"/>
      <c r="E154" s="62"/>
      <c r="F154" s="118">
        <f t="shared" si="114"/>
        <v>0</v>
      </c>
      <c r="G154" s="90">
        <f t="shared" si="115"/>
        <v>0</v>
      </c>
      <c r="H154" s="90">
        <f t="shared" si="116"/>
        <v>0</v>
      </c>
      <c r="I154" s="90">
        <f t="shared" si="117"/>
        <v>0</v>
      </c>
      <c r="J154" s="153">
        <f t="shared" si="122"/>
        <v>0</v>
      </c>
      <c r="K154" s="148">
        <f t="shared" si="123"/>
        <v>0</v>
      </c>
      <c r="L154" s="68"/>
      <c r="T154" s="118">
        <f t="shared" si="118"/>
        <v>0</v>
      </c>
      <c r="U154" s="90">
        <f t="shared" si="119"/>
        <v>0</v>
      </c>
      <c r="V154" s="90">
        <f t="shared" si="120"/>
        <v>0</v>
      </c>
      <c r="W154" s="90">
        <f t="shared" si="121"/>
        <v>0</v>
      </c>
      <c r="X154" s="153">
        <f t="shared" si="124"/>
        <v>0</v>
      </c>
      <c r="Y154" s="148">
        <f t="shared" si="125"/>
        <v>0</v>
      </c>
      <c r="Z154" s="68"/>
    </row>
    <row r="155" spans="1:33">
      <c r="A155" s="116" t="s">
        <v>70</v>
      </c>
      <c r="B155" s="62"/>
      <c r="C155" s="62"/>
      <c r="D155" s="62"/>
      <c r="E155" s="62"/>
      <c r="F155" s="118">
        <f t="shared" si="114"/>
        <v>10.199999999999999</v>
      </c>
      <c r="G155" s="90">
        <f t="shared" si="115"/>
        <v>14.2</v>
      </c>
      <c r="H155" s="90">
        <f t="shared" si="116"/>
        <v>22.2</v>
      </c>
      <c r="I155" s="90">
        <f t="shared" si="117"/>
        <v>40.200000000000003</v>
      </c>
      <c r="J155" s="153">
        <f t="shared" si="122"/>
        <v>86.8</v>
      </c>
      <c r="K155" s="148">
        <f t="shared" si="123"/>
        <v>9.2579902161815372E-2</v>
      </c>
      <c r="L155" s="68"/>
      <c r="T155" s="118">
        <f t="shared" si="118"/>
        <v>59.45</v>
      </c>
      <c r="U155" s="90">
        <f t="shared" si="119"/>
        <v>72.05</v>
      </c>
      <c r="V155" s="90">
        <f t="shared" si="120"/>
        <v>94.73</v>
      </c>
      <c r="W155" s="90">
        <f t="shared" si="121"/>
        <v>113.63</v>
      </c>
      <c r="X155" s="153">
        <f t="shared" si="124"/>
        <v>339.86</v>
      </c>
      <c r="Y155" s="148">
        <f t="shared" si="125"/>
        <v>0.10175968944521305</v>
      </c>
      <c r="Z155" s="68"/>
    </row>
    <row r="156" spans="1:33">
      <c r="A156" s="116" t="s">
        <v>71</v>
      </c>
      <c r="B156" s="62"/>
      <c r="C156" s="62"/>
      <c r="D156" s="62"/>
      <c r="E156" s="62"/>
      <c r="F156" s="118">
        <f t="shared" si="114"/>
        <v>5</v>
      </c>
      <c r="G156" s="90">
        <f t="shared" si="115"/>
        <v>5</v>
      </c>
      <c r="H156" s="90">
        <f t="shared" si="116"/>
        <v>8.0000000000000018</v>
      </c>
      <c r="I156" s="90">
        <f t="shared" si="117"/>
        <v>8.0000000000000018</v>
      </c>
      <c r="J156" s="153">
        <f t="shared" si="122"/>
        <v>26</v>
      </c>
      <c r="K156" s="148">
        <f t="shared" si="123"/>
        <v>2.773130709916129E-2</v>
      </c>
      <c r="L156" s="68"/>
      <c r="T156" s="118">
        <f t="shared" si="118"/>
        <v>23.75</v>
      </c>
      <c r="U156" s="90">
        <f t="shared" si="119"/>
        <v>23.75</v>
      </c>
      <c r="V156" s="90">
        <f t="shared" si="120"/>
        <v>23.75</v>
      </c>
      <c r="W156" s="90">
        <f t="shared" si="121"/>
        <v>23.75</v>
      </c>
      <c r="X156" s="153">
        <f t="shared" si="124"/>
        <v>95</v>
      </c>
      <c r="Y156" s="148">
        <f t="shared" si="125"/>
        <v>2.844456687252174E-2</v>
      </c>
      <c r="Z156" s="68"/>
    </row>
    <row r="157" spans="1:33">
      <c r="A157" s="116" t="s">
        <v>164</v>
      </c>
      <c r="B157" s="62"/>
      <c r="C157" s="62"/>
      <c r="D157" s="62"/>
      <c r="E157" s="62"/>
      <c r="F157" s="118">
        <f t="shared" si="114"/>
        <v>0</v>
      </c>
      <c r="G157" s="90">
        <f t="shared" si="115"/>
        <v>0</v>
      </c>
      <c r="H157" s="90">
        <f t="shared" si="116"/>
        <v>0</v>
      </c>
      <c r="I157" s="90">
        <f t="shared" si="117"/>
        <v>0</v>
      </c>
      <c r="J157" s="153">
        <f t="shared" si="122"/>
        <v>0</v>
      </c>
      <c r="K157" s="148">
        <f t="shared" si="123"/>
        <v>0</v>
      </c>
      <c r="L157" s="68"/>
      <c r="T157" s="118">
        <f t="shared" si="118"/>
        <v>0</v>
      </c>
      <c r="U157" s="90">
        <f t="shared" si="119"/>
        <v>20</v>
      </c>
      <c r="V157" s="90">
        <f t="shared" si="120"/>
        <v>0</v>
      </c>
      <c r="W157" s="90">
        <f t="shared" si="121"/>
        <v>0</v>
      </c>
      <c r="X157" s="153">
        <f t="shared" si="124"/>
        <v>20</v>
      </c>
      <c r="Y157" s="148">
        <f t="shared" si="125"/>
        <v>5.9883298678993137E-3</v>
      </c>
      <c r="Z157" s="68"/>
    </row>
    <row r="158" spans="1:33">
      <c r="A158" s="116" t="s">
        <v>73</v>
      </c>
      <c r="B158" s="62"/>
      <c r="C158" s="62"/>
      <c r="D158" s="62"/>
      <c r="E158" s="62"/>
      <c r="F158" s="118">
        <f t="shared" si="114"/>
        <v>17.16</v>
      </c>
      <c r="G158" s="90">
        <f t="shared" si="115"/>
        <v>17.16</v>
      </c>
      <c r="H158" s="90">
        <f t="shared" si="116"/>
        <v>17.16</v>
      </c>
      <c r="I158" s="90">
        <f t="shared" si="117"/>
        <v>17.16</v>
      </c>
      <c r="J158" s="153">
        <f t="shared" si="122"/>
        <v>68.64</v>
      </c>
      <c r="K158" s="148">
        <f t="shared" si="123"/>
        <v>7.3210650741785802E-2</v>
      </c>
      <c r="L158" s="68"/>
      <c r="T158" s="118">
        <f t="shared" si="118"/>
        <v>43.879687500000003</v>
      </c>
      <c r="U158" s="90">
        <f t="shared" si="119"/>
        <v>43.879687500000003</v>
      </c>
      <c r="V158" s="90">
        <f t="shared" si="120"/>
        <v>43.879687500000003</v>
      </c>
      <c r="W158" s="90">
        <f t="shared" si="121"/>
        <v>43.879687500000003</v>
      </c>
      <c r="X158" s="153">
        <f t="shared" si="124"/>
        <v>175.51875000000001</v>
      </c>
      <c r="Y158" s="148">
        <f t="shared" si="125"/>
        <v>5.2553208650067643E-2</v>
      </c>
      <c r="Z158" s="68"/>
    </row>
    <row r="159" spans="1:33">
      <c r="A159" s="116" t="s">
        <v>55</v>
      </c>
      <c r="B159" s="62"/>
      <c r="C159" s="62"/>
      <c r="D159" s="62"/>
      <c r="E159" s="62"/>
      <c r="F159" s="125">
        <f>SUM(F152:F158)</f>
        <v>98.624333333333325</v>
      </c>
      <c r="G159" s="121">
        <f>SUM(G152:G158)</f>
        <v>184.74829166666663</v>
      </c>
      <c r="H159" s="121">
        <f>SUM(H152:H158)</f>
        <v>262.08908333333335</v>
      </c>
      <c r="I159" s="121">
        <f>SUM(I152:I158)</f>
        <v>392.10679166666671</v>
      </c>
      <c r="J159" s="358">
        <f>SUM(J152:J158)</f>
        <v>937.56849999999997</v>
      </c>
      <c r="K159" s="148">
        <f t="shared" si="123"/>
        <v>1</v>
      </c>
      <c r="L159" s="68"/>
      <c r="T159" s="125">
        <f>SUM(T152:T158)</f>
        <v>558.76187500000003</v>
      </c>
      <c r="U159" s="121">
        <f>SUM(U152:U158)</f>
        <v>702.79781249999996</v>
      </c>
      <c r="V159" s="121">
        <f>SUM(V152:V158)</f>
        <v>970.4190625</v>
      </c>
      <c r="W159" s="121">
        <f>SUM(W152:W158)</f>
        <v>1107.850625</v>
      </c>
      <c r="X159" s="358">
        <f>SUM(X152:X158)</f>
        <v>3339.8293750000003</v>
      </c>
      <c r="Y159" s="148">
        <f t="shared" si="125"/>
        <v>1</v>
      </c>
      <c r="Z159" s="68"/>
    </row>
    <row r="160" spans="1:33">
      <c r="A160" s="116" t="s">
        <v>56</v>
      </c>
      <c r="B160" s="62"/>
      <c r="C160" s="62"/>
      <c r="D160" s="62"/>
      <c r="E160" s="62"/>
      <c r="F160" s="118">
        <f>SUM(F122:H122)/1000</f>
        <v>0.375</v>
      </c>
      <c r="G160" s="90">
        <f>SUM(I122:K122)/1000</f>
        <v>2.5138888888888888</v>
      </c>
      <c r="H160" s="90">
        <f>SUM(L122:N122)/1000</f>
        <v>3.9027777777777772</v>
      </c>
      <c r="I160" s="90">
        <f>SUM(O122:Q122)/1000</f>
        <v>5.7708333333333339</v>
      </c>
      <c r="J160" s="153">
        <f>SUM(F160:I160)</f>
        <v>12.5625</v>
      </c>
      <c r="K160" s="68"/>
      <c r="L160" s="68"/>
      <c r="T160" s="118">
        <f>SUM(T122:V122)/1000</f>
        <v>6.8125000000000009</v>
      </c>
      <c r="U160" s="90">
        <f>SUM(W122:Y122)/1000</f>
        <v>10.812500000000002</v>
      </c>
      <c r="V160" s="90">
        <f>SUM(Z122:AB122)/1000</f>
        <v>12.083333333333336</v>
      </c>
      <c r="W160" s="90">
        <f>SUM(AC122:AE122)/1000</f>
        <v>12.687500000000004</v>
      </c>
      <c r="X160" s="153">
        <f>SUM(T160:W160)</f>
        <v>42.395833333333343</v>
      </c>
      <c r="Y160" s="68"/>
      <c r="Z160" s="68"/>
    </row>
    <row r="161" spans="1:32">
      <c r="A161" s="116" t="s">
        <v>57</v>
      </c>
      <c r="B161" s="62"/>
      <c r="C161" s="62"/>
      <c r="D161" s="62"/>
      <c r="E161" s="62"/>
      <c r="F161" s="118">
        <f>SUM(F123:H123)/1000</f>
        <v>0</v>
      </c>
      <c r="G161" s="90">
        <f>SUM(I123:K123)/1000</f>
        <v>0</v>
      </c>
      <c r="H161" s="90">
        <f>SUM(L123:N123)/1000</f>
        <v>0</v>
      </c>
      <c r="I161" s="90">
        <f>SUM(O123:Q123)/1000</f>
        <v>0</v>
      </c>
      <c r="J161" s="153">
        <f>SUM(F161:I161)</f>
        <v>0</v>
      </c>
      <c r="K161" s="68"/>
      <c r="L161" s="68"/>
      <c r="T161" s="118">
        <f>SUM(T123:V123)/1000</f>
        <v>0</v>
      </c>
      <c r="U161" s="90">
        <f>SUM(W123:Y123)/1000</f>
        <v>0</v>
      </c>
      <c r="V161" s="90">
        <f>SUM(Z123:AB123)/1000</f>
        <v>0</v>
      </c>
      <c r="W161" s="90">
        <f>SUM(AC123:AE123)/1000</f>
        <v>0</v>
      </c>
      <c r="X161" s="153">
        <f>SUM(T161:W161)</f>
        <v>0</v>
      </c>
      <c r="Y161" s="68"/>
      <c r="Z161" s="68"/>
    </row>
    <row r="162" spans="1:32">
      <c r="A162" s="116" t="s">
        <v>58</v>
      </c>
      <c r="B162" s="62"/>
      <c r="C162" s="62"/>
      <c r="D162" s="62"/>
      <c r="E162" s="62"/>
      <c r="F162" s="118">
        <f>SUM(F124:H124)/1000</f>
        <v>0</v>
      </c>
      <c r="G162" s="90">
        <f>SUM(I124:K124)/1000</f>
        <v>0</v>
      </c>
      <c r="H162" s="90">
        <f>SUM(L124:N124)/1000</f>
        <v>0</v>
      </c>
      <c r="I162" s="90">
        <f>SUM(O124:Q124)/1000</f>
        <v>0</v>
      </c>
      <c r="J162" s="153">
        <f>SUM(F162:I162)</f>
        <v>0</v>
      </c>
      <c r="K162" s="68"/>
      <c r="L162" s="68"/>
      <c r="T162" s="118">
        <f>SUM(T124:V124)/1000</f>
        <v>0</v>
      </c>
      <c r="U162" s="90">
        <f>SUM(W124:Y124)/1000</f>
        <v>0</v>
      </c>
      <c r="V162" s="90">
        <f>SUM(Z124:AB124)/1000</f>
        <v>0</v>
      </c>
      <c r="W162" s="90">
        <f>SUM(AC124:AE124)/1000</f>
        <v>0</v>
      </c>
      <c r="X162" s="153">
        <f>SUM(T162:W162)</f>
        <v>0</v>
      </c>
      <c r="Y162" s="68"/>
      <c r="Z162" s="68"/>
    </row>
    <row r="163" spans="1:32" ht="14" thickBot="1">
      <c r="A163" s="355" t="s">
        <v>59</v>
      </c>
      <c r="B163" s="356"/>
      <c r="C163" s="356"/>
      <c r="D163" s="356"/>
      <c r="E163" s="356"/>
      <c r="F163" s="741">
        <f>SUM(F159:F162)</f>
        <v>98.999333333333325</v>
      </c>
      <c r="G163" s="329">
        <f>SUM(G159:G162)</f>
        <v>187.26218055555552</v>
      </c>
      <c r="H163" s="329">
        <f>SUM(H159:H162)</f>
        <v>265.99186111111112</v>
      </c>
      <c r="I163" s="329">
        <f>SUM(I159:I162)</f>
        <v>397.87762500000002</v>
      </c>
      <c r="J163" s="357">
        <f>SUM(J159:J162)</f>
        <v>950.13099999999997</v>
      </c>
      <c r="K163" s="68"/>
      <c r="L163" s="68"/>
      <c r="T163" s="741">
        <f>SUM(T159:T162)</f>
        <v>565.57437500000003</v>
      </c>
      <c r="U163" s="329">
        <f>SUM(U159:U162)</f>
        <v>713.61031249999996</v>
      </c>
      <c r="V163" s="329">
        <f>SUM(V159:V162)</f>
        <v>982.50239583333337</v>
      </c>
      <c r="W163" s="329">
        <f>SUM(W159:W162)</f>
        <v>1120.538125</v>
      </c>
      <c r="X163" s="357">
        <f>SUM(X159:X162)</f>
        <v>3382.2252083333337</v>
      </c>
      <c r="Y163" s="68"/>
      <c r="Z163" s="68"/>
    </row>
    <row r="164" spans="1:32" ht="14" thickTop="1">
      <c r="A164" s="116"/>
      <c r="B164" s="62"/>
      <c r="C164" s="62"/>
      <c r="D164" s="62"/>
      <c r="E164" s="62"/>
      <c r="F164" s="90"/>
      <c r="G164" s="90"/>
      <c r="H164" s="62"/>
      <c r="I164" s="90"/>
      <c r="J164" s="92"/>
      <c r="K164" s="68"/>
      <c r="L164" s="68"/>
      <c r="T164" s="90"/>
      <c r="U164" s="90"/>
      <c r="V164" s="62"/>
      <c r="W164" s="90"/>
      <c r="X164" s="92"/>
      <c r="Y164" s="68"/>
      <c r="Z164" s="68"/>
    </row>
    <row r="165" spans="1:32">
      <c r="R165" s="55"/>
      <c r="S165" s="54"/>
      <c r="AF165" s="55"/>
    </row>
    <row r="166" spans="1:32">
      <c r="A166" s="53" t="s">
        <v>165</v>
      </c>
      <c r="B166" s="155"/>
      <c r="F166" s="54">
        <f>+Dev!F87</f>
        <v>7802.083333333333</v>
      </c>
      <c r="G166" s="54">
        <f>+Dev!G87</f>
        <v>7802.083333333333</v>
      </c>
      <c r="H166" s="54">
        <f>+Dev!H87</f>
        <v>15604.166666666666</v>
      </c>
      <c r="I166" s="54">
        <f>+Dev!I87</f>
        <v>15604.166666666666</v>
      </c>
      <c r="J166" s="54">
        <f>+Dev!J87</f>
        <v>23963.541666666664</v>
      </c>
      <c r="K166" s="54">
        <f>+Dev!K87</f>
        <v>31208.333333333332</v>
      </c>
      <c r="L166" s="54">
        <f>+Dev!L87</f>
        <v>32208.333333333332</v>
      </c>
      <c r="M166" s="54">
        <f>+Dev!M87</f>
        <v>45010.416666666664</v>
      </c>
      <c r="N166" s="54">
        <f>+Dev!N87</f>
        <v>61614.583333333336</v>
      </c>
      <c r="O166" s="54">
        <f>+Dev!O87</f>
        <v>67859.375</v>
      </c>
      <c r="P166" s="54">
        <f>+Dev!P87</f>
        <v>89135.416666666657</v>
      </c>
      <c r="Q166" s="54">
        <f>+Dev!Q87</f>
        <v>100281.25</v>
      </c>
      <c r="R166" s="156">
        <f>+Dev!R87</f>
        <v>498093.75</v>
      </c>
      <c r="T166" s="54">
        <f>+Dev!T87</f>
        <v>110079.375</v>
      </c>
      <c r="U166" s="54">
        <f>+Dev!U87</f>
        <v>110079.375</v>
      </c>
      <c r="V166" s="54">
        <f>+Dev!V87</f>
        <v>116379.375</v>
      </c>
      <c r="W166" s="54">
        <f>+Dev!W87</f>
        <v>136379.375</v>
      </c>
      <c r="X166" s="54">
        <f>+Dev!X87</f>
        <v>117379.375</v>
      </c>
      <c r="Y166" s="54">
        <f>+Dev!Y87</f>
        <v>138508.125</v>
      </c>
      <c r="Z166" s="54">
        <f>+Dev!Z87</f>
        <v>148052.1875</v>
      </c>
      <c r="AA166" s="54">
        <f>+Dev!AA87</f>
        <v>157257.1875</v>
      </c>
      <c r="AB166" s="54">
        <f>+Dev!AB87</f>
        <v>173612.8125</v>
      </c>
      <c r="AC166" s="54">
        <f>+Dev!AC87</f>
        <v>183117.8125</v>
      </c>
      <c r="AD166" s="54">
        <f>+Dev!AD87</f>
        <v>201527.8125</v>
      </c>
      <c r="AE166" s="54">
        <f>+Dev!AE87</f>
        <v>211308.125</v>
      </c>
      <c r="AF166" s="156">
        <f>+Dev!AF87</f>
        <v>1803680.9375</v>
      </c>
    </row>
    <row r="167" spans="1:32">
      <c r="A167" s="53" t="s">
        <v>166</v>
      </c>
      <c r="B167" s="155"/>
      <c r="F167" s="54">
        <f>+IT!F87</f>
        <v>0</v>
      </c>
      <c r="G167" s="54">
        <f>+IT!G87</f>
        <v>0</v>
      </c>
      <c r="H167" s="54">
        <f>+IT!H87</f>
        <v>0</v>
      </c>
      <c r="I167" s="54">
        <f>+IT!I87</f>
        <v>0</v>
      </c>
      <c r="J167" s="54">
        <f>+IT!J87</f>
        <v>0</v>
      </c>
      <c r="K167" s="54">
        <f>+IT!K87</f>
        <v>0</v>
      </c>
      <c r="L167" s="54">
        <f>+IT!L87</f>
        <v>0</v>
      </c>
      <c r="M167" s="54">
        <f>+IT!M87</f>
        <v>0</v>
      </c>
      <c r="N167" s="54">
        <f>+IT!N87</f>
        <v>0</v>
      </c>
      <c r="O167" s="54">
        <f>+IT!O87</f>
        <v>0</v>
      </c>
      <c r="P167" s="54">
        <f>+IT!P87</f>
        <v>0</v>
      </c>
      <c r="Q167" s="54">
        <f>+IT!Q87</f>
        <v>0</v>
      </c>
      <c r="R167" s="156">
        <f>+IT!R87</f>
        <v>0</v>
      </c>
      <c r="T167" s="54">
        <f>+IT!T87</f>
        <v>0</v>
      </c>
      <c r="U167" s="54">
        <f>+IT!U87</f>
        <v>0</v>
      </c>
      <c r="V167" s="54">
        <f>+IT!V87</f>
        <v>0</v>
      </c>
      <c r="W167" s="54">
        <f>+IT!W87</f>
        <v>0</v>
      </c>
      <c r="X167" s="54">
        <f>+IT!X87</f>
        <v>8605.625</v>
      </c>
      <c r="Y167" s="54">
        <f>+IT!Y87</f>
        <v>8605.625</v>
      </c>
      <c r="Z167" s="54">
        <f>+IT!Z87</f>
        <v>8054.375</v>
      </c>
      <c r="AA167" s="54">
        <f>+IT!AA87</f>
        <v>8054.375</v>
      </c>
      <c r="AB167" s="54">
        <f>+IT!AB87</f>
        <v>8054.375</v>
      </c>
      <c r="AC167" s="54">
        <f>+IT!AC87</f>
        <v>8054.375</v>
      </c>
      <c r="AD167" s="54">
        <f>+IT!AD87</f>
        <v>8054.375</v>
      </c>
      <c r="AE167" s="54">
        <f>+IT!AE87</f>
        <v>8054.375</v>
      </c>
      <c r="AF167" s="156">
        <f>+IT!AF87</f>
        <v>65537.5</v>
      </c>
    </row>
    <row r="168" spans="1:32">
      <c r="A168" s="53" t="s">
        <v>169</v>
      </c>
      <c r="B168" s="155"/>
      <c r="F168" s="54">
        <f>+'Cust Supp'!F87</f>
        <v>0</v>
      </c>
      <c r="G168" s="54">
        <f>+'Cust Supp'!G87</f>
        <v>0</v>
      </c>
      <c r="H168" s="54">
        <f>+'Cust Supp'!H87</f>
        <v>0</v>
      </c>
      <c r="I168" s="54">
        <f>+'Cust Supp'!I87</f>
        <v>0</v>
      </c>
      <c r="J168" s="54">
        <f>+'Cust Supp'!J87</f>
        <v>0</v>
      </c>
      <c r="K168" s="54">
        <f>+'Cust Supp'!K87</f>
        <v>0</v>
      </c>
      <c r="L168" s="54">
        <f>+'Cust Supp'!L87</f>
        <v>0</v>
      </c>
      <c r="M168" s="54">
        <f>+'Cust Supp'!M87</f>
        <v>0</v>
      </c>
      <c r="N168" s="54">
        <f>+'Cust Supp'!N87</f>
        <v>0</v>
      </c>
      <c r="O168" s="54">
        <f>+'Cust Supp'!O87</f>
        <v>0</v>
      </c>
      <c r="P168" s="54">
        <f>+'Cust Supp'!P87</f>
        <v>0</v>
      </c>
      <c r="Q168" s="54">
        <f>+'Cust Supp'!Q87</f>
        <v>0</v>
      </c>
      <c r="R168" s="156">
        <f>+'Cust Supp'!R87</f>
        <v>0</v>
      </c>
      <c r="T168" s="54">
        <f>+'Cust Supp'!T87</f>
        <v>0</v>
      </c>
      <c r="U168" s="54">
        <f>+'Cust Supp'!U87</f>
        <v>0</v>
      </c>
      <c r="V168" s="54">
        <f>+'Cust Supp'!V87</f>
        <v>0</v>
      </c>
      <c r="W168" s="54">
        <f>+'Cust Supp'!W87</f>
        <v>0</v>
      </c>
      <c r="X168" s="54">
        <f>+'Cust Supp'!X87</f>
        <v>0</v>
      </c>
      <c r="Y168" s="54">
        <f>+'Cust Supp'!Y87</f>
        <v>0</v>
      </c>
      <c r="Z168" s="54">
        <f>+'Cust Supp'!Z87</f>
        <v>0</v>
      </c>
      <c r="AA168" s="54">
        <f>+'Cust Supp'!AA87</f>
        <v>0</v>
      </c>
      <c r="AB168" s="54">
        <f>+'Cust Supp'!AB87</f>
        <v>0</v>
      </c>
      <c r="AC168" s="54">
        <f>+'Cust Supp'!AC87</f>
        <v>0</v>
      </c>
      <c r="AD168" s="54">
        <f>+'Cust Supp'!AD87</f>
        <v>0</v>
      </c>
      <c r="AE168" s="54">
        <f>+'Cust Supp'!AE87</f>
        <v>0</v>
      </c>
      <c r="AF168" s="156">
        <f>+'Cust Supp'!AF87</f>
        <v>0</v>
      </c>
    </row>
    <row r="169" spans="1:32">
      <c r="A169" s="53" t="s">
        <v>170</v>
      </c>
      <c r="B169" s="155"/>
      <c r="F169" s="54">
        <f>+'QA Testing'!F87</f>
        <v>0</v>
      </c>
      <c r="G169" s="54">
        <f>+'QA Testing'!G87</f>
        <v>0</v>
      </c>
      <c r="H169" s="54">
        <f>+'QA Testing'!H87</f>
        <v>0</v>
      </c>
      <c r="I169" s="54">
        <f>+'QA Testing'!I87</f>
        <v>0</v>
      </c>
      <c r="J169" s="54">
        <f>+'QA Testing'!J87</f>
        <v>0</v>
      </c>
      <c r="K169" s="54">
        <f>+'QA Testing'!K87</f>
        <v>0</v>
      </c>
      <c r="L169" s="54">
        <f>+'QA Testing'!L87</f>
        <v>0</v>
      </c>
      <c r="M169" s="54">
        <f>+'QA Testing'!M87</f>
        <v>0</v>
      </c>
      <c r="N169" s="54">
        <f>+'QA Testing'!N87</f>
        <v>0</v>
      </c>
      <c r="O169" s="54">
        <f>+'QA Testing'!O87</f>
        <v>0</v>
      </c>
      <c r="P169" s="54">
        <f>+'QA Testing'!P87</f>
        <v>0</v>
      </c>
      <c r="Q169" s="54">
        <f>+'QA Testing'!Q87</f>
        <v>0</v>
      </c>
      <c r="R169" s="156">
        <f>+'QA Testing'!R87</f>
        <v>0</v>
      </c>
      <c r="T169" s="54">
        <f>+'QA Testing'!T87</f>
        <v>0</v>
      </c>
      <c r="U169" s="54">
        <f>+'QA Testing'!U87</f>
        <v>0</v>
      </c>
      <c r="V169" s="54">
        <f>+'QA Testing'!V87</f>
        <v>0</v>
      </c>
      <c r="W169" s="54">
        <f>+'QA Testing'!W87</f>
        <v>0</v>
      </c>
      <c r="X169" s="54">
        <f>+'QA Testing'!X87</f>
        <v>0</v>
      </c>
      <c r="Y169" s="54">
        <f>+'QA Testing'!Y87</f>
        <v>0</v>
      </c>
      <c r="Z169" s="54">
        <f>+'QA Testing'!Z87</f>
        <v>0</v>
      </c>
      <c r="AA169" s="54">
        <f>+'QA Testing'!AA87</f>
        <v>0</v>
      </c>
      <c r="AB169" s="54">
        <f>+'QA Testing'!AB87</f>
        <v>0</v>
      </c>
      <c r="AC169" s="54">
        <f>+'QA Testing'!AC87</f>
        <v>0</v>
      </c>
      <c r="AD169" s="54">
        <f>+'QA Testing'!AD87</f>
        <v>0</v>
      </c>
      <c r="AE169" s="54">
        <f>+'QA Testing'!AE87</f>
        <v>0</v>
      </c>
      <c r="AF169" s="156">
        <f>+'QA Testing'!AF87</f>
        <v>0</v>
      </c>
    </row>
    <row r="170" spans="1:32">
      <c r="A170" s="53" t="s">
        <v>167</v>
      </c>
      <c r="B170" s="155"/>
      <c r="F170" s="54">
        <f>+Operations!F87</f>
        <v>0</v>
      </c>
      <c r="G170" s="54">
        <f>+Operations!G87</f>
        <v>0</v>
      </c>
      <c r="H170" s="54">
        <f>+Operations!H87</f>
        <v>0</v>
      </c>
      <c r="I170" s="54">
        <f>+Operations!I87</f>
        <v>0</v>
      </c>
      <c r="J170" s="54">
        <f>+Operations!J87</f>
        <v>0</v>
      </c>
      <c r="K170" s="54">
        <f>+Operations!K87</f>
        <v>0</v>
      </c>
      <c r="L170" s="54">
        <f>+Operations!L87</f>
        <v>0</v>
      </c>
      <c r="M170" s="54">
        <f>+Operations!M87</f>
        <v>6575</v>
      </c>
      <c r="N170" s="54">
        <f>+Operations!N87</f>
        <v>6575</v>
      </c>
      <c r="O170" s="54">
        <f>+Operations!O87</f>
        <v>6575</v>
      </c>
      <c r="P170" s="54">
        <f>+Operations!P87</f>
        <v>6575</v>
      </c>
      <c r="Q170" s="54">
        <f>+Operations!Q87</f>
        <v>6575</v>
      </c>
      <c r="R170" s="156">
        <f>+Operations!R87</f>
        <v>32875</v>
      </c>
      <c r="T170" s="54">
        <f>+Operations!T87</f>
        <v>7376.25</v>
      </c>
      <c r="U170" s="54">
        <f>+Operations!U87</f>
        <v>7376.25</v>
      </c>
      <c r="V170" s="54">
        <f>+Operations!V87</f>
        <v>7376.25</v>
      </c>
      <c r="W170" s="54">
        <f>+Operations!W87</f>
        <v>7376.25</v>
      </c>
      <c r="X170" s="54">
        <f>+Operations!X87</f>
        <v>15981.875</v>
      </c>
      <c r="Y170" s="54">
        <f>+Operations!Y87</f>
        <v>15981.875</v>
      </c>
      <c r="Z170" s="54">
        <f>+Operations!Z87</f>
        <v>14958.125</v>
      </c>
      <c r="AA170" s="54">
        <f>+Operations!AA87</f>
        <v>14958.125</v>
      </c>
      <c r="AB170" s="54">
        <f>+Operations!AB87</f>
        <v>14958.125</v>
      </c>
      <c r="AC170" s="54">
        <f>+Operations!AC87</f>
        <v>23012.5</v>
      </c>
      <c r="AD170" s="54">
        <f>+Operations!AD87</f>
        <v>23012.5</v>
      </c>
      <c r="AE170" s="54">
        <f>+Operations!AE87</f>
        <v>23012.5</v>
      </c>
      <c r="AF170" s="156">
        <f>+Operations!AF87</f>
        <v>175380.625</v>
      </c>
    </row>
    <row r="171" spans="1:32">
      <c r="A171" s="53" t="s">
        <v>168</v>
      </c>
      <c r="B171" s="155"/>
      <c r="F171" s="54">
        <f>+'Dev #2'!F87</f>
        <v>0</v>
      </c>
      <c r="G171" s="54">
        <f>+'Dev #2'!G87</f>
        <v>0</v>
      </c>
      <c r="H171" s="54">
        <f>+'Dev #2'!H87</f>
        <v>0</v>
      </c>
      <c r="I171" s="54">
        <f>+'Dev #2'!I87</f>
        <v>0</v>
      </c>
      <c r="J171" s="54">
        <f>+'Dev #2'!J87</f>
        <v>0</v>
      </c>
      <c r="K171" s="54">
        <f>+'Dev #2'!K87</f>
        <v>0</v>
      </c>
      <c r="L171" s="54">
        <f>+'Dev #2'!L87</f>
        <v>0</v>
      </c>
      <c r="M171" s="54">
        <f>+'Dev #2'!M87</f>
        <v>0</v>
      </c>
      <c r="N171" s="54">
        <f>+'Dev #2'!N87</f>
        <v>0</v>
      </c>
      <c r="O171" s="54">
        <f>+'Dev #2'!O87</f>
        <v>0</v>
      </c>
      <c r="P171" s="54">
        <f>+'Dev #2'!P87</f>
        <v>0</v>
      </c>
      <c r="Q171" s="54">
        <f>+'Dev #2'!Q87</f>
        <v>0</v>
      </c>
      <c r="R171" s="156">
        <f>+'Dev #2'!R87</f>
        <v>0</v>
      </c>
      <c r="T171" s="54">
        <f>+'Dev #2'!T87</f>
        <v>0</v>
      </c>
      <c r="U171" s="54">
        <f>+'Dev #2'!U87</f>
        <v>0</v>
      </c>
      <c r="V171" s="54">
        <f>+'Dev #2'!V87</f>
        <v>0</v>
      </c>
      <c r="W171" s="54">
        <f>+'Dev #2'!W87</f>
        <v>0</v>
      </c>
      <c r="X171" s="54">
        <f>+'Dev #2'!X87</f>
        <v>0</v>
      </c>
      <c r="Y171" s="54">
        <f>+'Dev #2'!Y87</f>
        <v>0</v>
      </c>
      <c r="Z171" s="54">
        <f>+'Dev #2'!Z87</f>
        <v>0</v>
      </c>
      <c r="AA171" s="54">
        <f>+'Dev #2'!AA87</f>
        <v>0</v>
      </c>
      <c r="AB171" s="54">
        <f>+'Dev #2'!AB87</f>
        <v>0</v>
      </c>
      <c r="AC171" s="54">
        <f>+'Dev #2'!AC87</f>
        <v>0</v>
      </c>
      <c r="AD171" s="54">
        <f>+'Dev #2'!AD87</f>
        <v>0</v>
      </c>
      <c r="AE171" s="54">
        <f>+'Dev #2'!AE87</f>
        <v>0</v>
      </c>
      <c r="AF171" s="156">
        <f>+'Dev #2'!AF87</f>
        <v>0</v>
      </c>
    </row>
    <row r="172" spans="1:32">
      <c r="A172" s="53" t="s">
        <v>62</v>
      </c>
      <c r="B172" s="155"/>
      <c r="F172" s="54">
        <f>+Sales!F87</f>
        <v>6356</v>
      </c>
      <c r="G172" s="54">
        <f>+Sales!G87</f>
        <v>0</v>
      </c>
      <c r="H172" s="54">
        <f>+Sales!H87</f>
        <v>0</v>
      </c>
      <c r="I172" s="54">
        <f>+Sales!I87</f>
        <v>7610.416666666667</v>
      </c>
      <c r="J172" s="54">
        <f>+Sales!J87</f>
        <v>13966.416666666668</v>
      </c>
      <c r="K172" s="54">
        <f>+Sales!K87</f>
        <v>7610.416666666667</v>
      </c>
      <c r="L172" s="54">
        <f>+Sales!L87</f>
        <v>8122.916666666667</v>
      </c>
      <c r="M172" s="54">
        <f>+Sales!M87</f>
        <v>13974.916666666668</v>
      </c>
      <c r="N172" s="54">
        <f>+Sales!N87</f>
        <v>8122.916666666667</v>
      </c>
      <c r="O172" s="54">
        <f>+Sales!O87</f>
        <v>13974.916666666668</v>
      </c>
      <c r="P172" s="54">
        <f>+Sales!P87</f>
        <v>8122.916666666667</v>
      </c>
      <c r="Q172" s="54">
        <f>+Sales!Q87</f>
        <v>8122.916666666667</v>
      </c>
      <c r="R172" s="156">
        <f>+Sales!R87</f>
        <v>95984.75</v>
      </c>
      <c r="T172" s="54">
        <f>+Sales!T87</f>
        <v>16963.4375</v>
      </c>
      <c r="U172" s="54">
        <f>+Sales!U87</f>
        <v>24055.3125</v>
      </c>
      <c r="V172" s="54">
        <f>+Sales!V87</f>
        <v>29162.8125</v>
      </c>
      <c r="W172" s="54">
        <f>+Sales!W87</f>
        <v>29162.8125</v>
      </c>
      <c r="X172" s="54">
        <f>+Sales!X87</f>
        <v>29162.8125</v>
      </c>
      <c r="Y172" s="54">
        <f>+Sales!Y87</f>
        <v>31432.8125</v>
      </c>
      <c r="Z172" s="54">
        <f>+Sales!Z87</f>
        <v>29627.1875</v>
      </c>
      <c r="AA172" s="54">
        <f>+Sales!AA87</f>
        <v>137795.9375</v>
      </c>
      <c r="AB172" s="54">
        <f>+Sales!AB87</f>
        <v>41133.4375</v>
      </c>
      <c r="AC172" s="54">
        <f>+Sales!AC87</f>
        <v>52639.6875</v>
      </c>
      <c r="AD172" s="54">
        <f>+Sales!AD87</f>
        <v>52639.6875</v>
      </c>
      <c r="AE172" s="54">
        <f>+Sales!AE87</f>
        <v>52639.6875</v>
      </c>
      <c r="AF172" s="156">
        <f>+Sales!AF87</f>
        <v>526415.625</v>
      </c>
    </row>
    <row r="173" spans="1:32">
      <c r="A173" s="53" t="s">
        <v>63</v>
      </c>
      <c r="B173" s="155"/>
      <c r="F173" s="54">
        <f>+Mktg!F87</f>
        <v>1666.6666666666667</v>
      </c>
      <c r="G173" s="54">
        <f>+Mktg!G87</f>
        <v>1666.6666666666667</v>
      </c>
      <c r="H173" s="54">
        <f>+Mktg!H87</f>
        <v>1666.6666666666667</v>
      </c>
      <c r="I173" s="54">
        <f>+Mktg!I87</f>
        <v>1666.6666666666667</v>
      </c>
      <c r="J173" s="54">
        <f>+Mktg!J87</f>
        <v>1666.6666666666667</v>
      </c>
      <c r="K173" s="54">
        <f>+Mktg!K87</f>
        <v>1666.6666666666667</v>
      </c>
      <c r="L173" s="54">
        <f>+Mktg!L87</f>
        <v>1666.6666666666667</v>
      </c>
      <c r="M173" s="54">
        <f>+Mktg!M87</f>
        <v>1666.6666666666667</v>
      </c>
      <c r="N173" s="54">
        <f>+Mktg!N87</f>
        <v>1666.6666666666667</v>
      </c>
      <c r="O173" s="54">
        <f>+Mktg!O87</f>
        <v>1666.6666666666667</v>
      </c>
      <c r="P173" s="54">
        <f>+Mktg!P87</f>
        <v>1666.6666666666667</v>
      </c>
      <c r="Q173" s="54">
        <f>+Mktg!Q87</f>
        <v>1666.6666666666667</v>
      </c>
      <c r="R173" s="156">
        <f>+Mktg!R87</f>
        <v>20000</v>
      </c>
      <c r="T173" s="54">
        <f>+Mktg!T87</f>
        <v>2916.6666666666665</v>
      </c>
      <c r="U173" s="54">
        <f>+Mktg!U87</f>
        <v>2916.6666666666665</v>
      </c>
      <c r="V173" s="54">
        <f>+Mktg!V87</f>
        <v>2916.6666666666665</v>
      </c>
      <c r="W173" s="54">
        <f>+Mktg!W87</f>
        <v>2916.6666666666665</v>
      </c>
      <c r="X173" s="54">
        <f>+Mktg!X87</f>
        <v>2916.6666666666665</v>
      </c>
      <c r="Y173" s="54">
        <f>+Mktg!Y87</f>
        <v>12136.979166666666</v>
      </c>
      <c r="Z173" s="54">
        <f>+Mktg!Z87</f>
        <v>11546.354166666666</v>
      </c>
      <c r="AA173" s="54">
        <f>+Mktg!AA87</f>
        <v>11546.354166666666</v>
      </c>
      <c r="AB173" s="54">
        <f>+Mktg!AB87</f>
        <v>11546.354166666666</v>
      </c>
      <c r="AC173" s="54">
        <f>+Mktg!AC87</f>
        <v>11546.354166666666</v>
      </c>
      <c r="AD173" s="54">
        <f>+Mktg!AD87</f>
        <v>11546.354166666666</v>
      </c>
      <c r="AE173" s="54">
        <f>+Mktg!AE87</f>
        <v>11546.354166666666</v>
      </c>
      <c r="AF173" s="156">
        <f>+Mktg!AF87</f>
        <v>95998.4375</v>
      </c>
    </row>
    <row r="174" spans="1:32">
      <c r="A174" s="53" t="s">
        <v>163</v>
      </c>
      <c r="B174" s="155"/>
      <c r="F174" s="54">
        <f>+'Prod Mgmt'!F87</f>
        <v>0</v>
      </c>
      <c r="G174" s="54">
        <f>+'Prod Mgmt'!G87</f>
        <v>0</v>
      </c>
      <c r="H174" s="54">
        <f>+'Prod Mgmt'!H87</f>
        <v>0</v>
      </c>
      <c r="I174" s="54">
        <f>+'Prod Mgmt'!I87</f>
        <v>6575</v>
      </c>
      <c r="J174" s="54">
        <f>+'Prod Mgmt'!J87</f>
        <v>6575</v>
      </c>
      <c r="K174" s="54">
        <f>+'Prod Mgmt'!K87</f>
        <v>6575</v>
      </c>
      <c r="L174" s="54">
        <f>+'Prod Mgmt'!L87</f>
        <v>6575</v>
      </c>
      <c r="M174" s="54">
        <f>+'Prod Mgmt'!M87</f>
        <v>6575</v>
      </c>
      <c r="N174" s="54">
        <f>+'Prod Mgmt'!N87</f>
        <v>6575</v>
      </c>
      <c r="O174" s="54">
        <f>+'Prod Mgmt'!O87</f>
        <v>6575</v>
      </c>
      <c r="P174" s="54">
        <f>+'Prod Mgmt'!P87</f>
        <v>6575</v>
      </c>
      <c r="Q174" s="54">
        <f>+'Prod Mgmt'!Q87</f>
        <v>6575</v>
      </c>
      <c r="R174" s="156">
        <f>+'Prod Mgmt'!R87</f>
        <v>59175</v>
      </c>
      <c r="T174" s="54">
        <f>+'Prod Mgmt'!T87</f>
        <v>7376.25</v>
      </c>
      <c r="U174" s="54">
        <f>+'Prod Mgmt'!U87</f>
        <v>7376.25</v>
      </c>
      <c r="V174" s="54">
        <f>+'Prod Mgmt'!V87</f>
        <v>7376.25</v>
      </c>
      <c r="W174" s="54">
        <f>+'Prod Mgmt'!W87</f>
        <v>7376.25</v>
      </c>
      <c r="X174" s="54">
        <f>+'Prod Mgmt'!X87</f>
        <v>7376.25</v>
      </c>
      <c r="Y174" s="54">
        <f>+'Prod Mgmt'!Y87</f>
        <v>7376.25</v>
      </c>
      <c r="Z174" s="54">
        <f>+'Prod Mgmt'!Z87</f>
        <v>6903.75</v>
      </c>
      <c r="AA174" s="54">
        <f>+'Prod Mgmt'!AA87</f>
        <v>6903.75</v>
      </c>
      <c r="AB174" s="54">
        <f>+'Prod Mgmt'!AB87</f>
        <v>15533.4375</v>
      </c>
      <c r="AC174" s="54">
        <f>+'Prod Mgmt'!AC87</f>
        <v>15533.4375</v>
      </c>
      <c r="AD174" s="54">
        <f>+'Prod Mgmt'!AD87</f>
        <v>15533.4375</v>
      </c>
      <c r="AE174" s="54">
        <f>+'Prod Mgmt'!AE87</f>
        <v>15533.4375</v>
      </c>
      <c r="AF174" s="156">
        <f>+'Prod Mgmt'!AF87</f>
        <v>120198.75</v>
      </c>
    </row>
    <row r="175" spans="1:32">
      <c r="A175" s="53" t="s">
        <v>176</v>
      </c>
      <c r="B175" s="155"/>
      <c r="F175" s="54">
        <f>+'Biz Dev'!F87</f>
        <v>0</v>
      </c>
      <c r="G175" s="54">
        <f>+'Biz Dev'!G87</f>
        <v>0</v>
      </c>
      <c r="H175" s="54">
        <f>+'Biz Dev'!H87</f>
        <v>0</v>
      </c>
      <c r="I175" s="54">
        <f>+'Biz Dev'!I87</f>
        <v>0</v>
      </c>
      <c r="J175" s="54">
        <f>+'Biz Dev'!J87</f>
        <v>0</v>
      </c>
      <c r="K175" s="54">
        <f>+'Biz Dev'!K87</f>
        <v>0</v>
      </c>
      <c r="L175" s="54">
        <f>+'Biz Dev'!L87</f>
        <v>0</v>
      </c>
      <c r="M175" s="54">
        <f>+'Biz Dev'!M87</f>
        <v>0</v>
      </c>
      <c r="N175" s="54">
        <f>+'Biz Dev'!N87</f>
        <v>0</v>
      </c>
      <c r="O175" s="54">
        <f>+'Biz Dev'!O87</f>
        <v>0</v>
      </c>
      <c r="P175" s="54">
        <f>+'Biz Dev'!P87</f>
        <v>0</v>
      </c>
      <c r="Q175" s="54">
        <f>+'Biz Dev'!Q87</f>
        <v>0</v>
      </c>
      <c r="R175" s="156">
        <f>+'Biz Dev'!R87</f>
        <v>0</v>
      </c>
      <c r="T175" s="54">
        <f>+'Biz Dev'!T87</f>
        <v>0</v>
      </c>
      <c r="U175" s="54">
        <f>+'Biz Dev'!U87</f>
        <v>0</v>
      </c>
      <c r="V175" s="54">
        <f>+'Biz Dev'!V87</f>
        <v>0</v>
      </c>
      <c r="W175" s="54">
        <f>+'Biz Dev'!W87</f>
        <v>0</v>
      </c>
      <c r="X175" s="54">
        <f>+'Biz Dev'!X87</f>
        <v>0</v>
      </c>
      <c r="Y175" s="54">
        <f>+'Biz Dev'!Y87</f>
        <v>12293.75</v>
      </c>
      <c r="Z175" s="54">
        <f>+'Biz Dev'!Z87</f>
        <v>11506.25</v>
      </c>
      <c r="AA175" s="54">
        <f>+'Biz Dev'!AA87</f>
        <v>11506.25</v>
      </c>
      <c r="AB175" s="54">
        <f>+'Biz Dev'!AB87</f>
        <v>11506.25</v>
      </c>
      <c r="AC175" s="54">
        <f>+'Biz Dev'!AC87</f>
        <v>11506.25</v>
      </c>
      <c r="AD175" s="54">
        <f>+'Biz Dev'!AD87</f>
        <v>11506.25</v>
      </c>
      <c r="AE175" s="54">
        <f>+'Biz Dev'!AE87</f>
        <v>11506.25</v>
      </c>
      <c r="AF175" s="156">
        <f>+'Biz Dev'!AF87</f>
        <v>81331.25</v>
      </c>
    </row>
    <row r="176" spans="1:32">
      <c r="A176" s="53" t="s">
        <v>77</v>
      </c>
      <c r="B176" s="155"/>
      <c r="F176" s="54">
        <f>+'G&amp;A'!F87</f>
        <v>18686.666666666668</v>
      </c>
      <c r="G176" s="54">
        <f>+'G&amp;A'!G87</f>
        <v>18686.666666666668</v>
      </c>
      <c r="H176" s="54">
        <f>+'G&amp;A'!H87</f>
        <v>18686.666666666668</v>
      </c>
      <c r="I176" s="54">
        <f>+'G&amp;A'!I87</f>
        <v>18686.666666666668</v>
      </c>
      <c r="J176" s="54">
        <f>+'G&amp;A'!J87</f>
        <v>18686.666666666668</v>
      </c>
      <c r="K176" s="54">
        <f>+'G&amp;A'!K87</f>
        <v>22686.666666666668</v>
      </c>
      <c r="L176" s="54">
        <f>+'G&amp;A'!L87</f>
        <v>18386.666666666668</v>
      </c>
      <c r="M176" s="54">
        <f>+'G&amp;A'!M87</f>
        <v>18386.666666666668</v>
      </c>
      <c r="N176" s="54">
        <f>+'G&amp;A'!N87</f>
        <v>18386.666666666668</v>
      </c>
      <c r="O176" s="54">
        <f>+'G&amp;A'!O87</f>
        <v>18386.666666666668</v>
      </c>
      <c r="P176" s="54">
        <f>+'G&amp;A'!P87</f>
        <v>18386.666666666668</v>
      </c>
      <c r="Q176" s="54">
        <f>+'G&amp;A'!Q87</f>
        <v>23386.666666666668</v>
      </c>
      <c r="R176" s="156">
        <f>+'G&amp;A'!R87</f>
        <v>231440</v>
      </c>
      <c r="T176" s="54">
        <f>+'G&amp;A'!T87</f>
        <v>32678.229166666668</v>
      </c>
      <c r="U176" s="54">
        <f>+'G&amp;A'!U87</f>
        <v>32678.229166666668</v>
      </c>
      <c r="V176" s="54">
        <f>+'G&amp;A'!V87</f>
        <v>33678.229166666664</v>
      </c>
      <c r="W176" s="54">
        <f>+'G&amp;A'!W87</f>
        <v>32678.229166666668</v>
      </c>
      <c r="X176" s="54">
        <f>+'G&amp;A'!X87</f>
        <v>39325.104166666664</v>
      </c>
      <c r="Y176" s="54">
        <f>+'G&amp;A'!Y87</f>
        <v>39825.104166666664</v>
      </c>
      <c r="Z176" s="54">
        <f>+'G&amp;A'!Z87</f>
        <v>37801.354166666664</v>
      </c>
      <c r="AA176" s="54">
        <f>+'G&amp;A'!AA87</f>
        <v>37801.354166666664</v>
      </c>
      <c r="AB176" s="54">
        <f>+'G&amp;A'!AB87</f>
        <v>39801.354166666664</v>
      </c>
      <c r="AC176" s="54">
        <f>+'G&amp;A'!AC87</f>
        <v>47006.354166666664</v>
      </c>
      <c r="AD176" s="54">
        <f>+'G&amp;A'!AD87</f>
        <v>48006.354166666664</v>
      </c>
      <c r="AE176" s="54">
        <f>+'G&amp;A'!AE87</f>
        <v>50006.354166666664</v>
      </c>
      <c r="AF176" s="156">
        <f>+'G&amp;A'!AF87</f>
        <v>471286.25</v>
      </c>
    </row>
    <row r="177" spans="1:32" ht="2.25" customHeight="1">
      <c r="R177" s="157"/>
      <c r="AF177" s="157"/>
    </row>
    <row r="178" spans="1:32" ht="2.25" customHeight="1">
      <c r="F178" s="158"/>
      <c r="G178" s="158"/>
      <c r="H178" s="158"/>
      <c r="I178" s="158"/>
      <c r="J178" s="158"/>
      <c r="K178" s="158"/>
      <c r="L178" s="158"/>
      <c r="M178" s="158"/>
      <c r="N178" s="158"/>
      <c r="O178" s="158"/>
      <c r="P178" s="158"/>
      <c r="Q178" s="158"/>
      <c r="R178" s="159"/>
      <c r="T178" s="158"/>
      <c r="U178" s="158"/>
      <c r="V178" s="158"/>
      <c r="W178" s="158"/>
      <c r="X178" s="158"/>
      <c r="Y178" s="158"/>
      <c r="Z178" s="158"/>
      <c r="AA178" s="158"/>
      <c r="AB178" s="158"/>
      <c r="AC178" s="158"/>
      <c r="AD178" s="158"/>
      <c r="AE178" s="158"/>
      <c r="AF178" s="159"/>
    </row>
    <row r="179" spans="1:32">
      <c r="R179" s="157"/>
      <c r="AF179" s="157"/>
    </row>
    <row r="180" spans="1:32">
      <c r="A180" s="53" t="s">
        <v>463</v>
      </c>
      <c r="F180" s="54">
        <f t="shared" ref="F180:R180" si="126">SUM(F166:F179)</f>
        <v>34511.416666666664</v>
      </c>
      <c r="G180" s="54">
        <f t="shared" si="126"/>
        <v>28155.416666666668</v>
      </c>
      <c r="H180" s="54">
        <f t="shared" si="126"/>
        <v>35957.5</v>
      </c>
      <c r="I180" s="54">
        <f t="shared" si="126"/>
        <v>50142.916666666672</v>
      </c>
      <c r="J180" s="54">
        <f t="shared" si="126"/>
        <v>64858.291666666657</v>
      </c>
      <c r="K180" s="54">
        <f t="shared" si="126"/>
        <v>69747.083333333328</v>
      </c>
      <c r="L180" s="54">
        <f t="shared" si="126"/>
        <v>66959.583333333328</v>
      </c>
      <c r="M180" s="54">
        <f t="shared" si="126"/>
        <v>92188.666666666672</v>
      </c>
      <c r="N180" s="54">
        <f t="shared" si="126"/>
        <v>102940.83333333336</v>
      </c>
      <c r="O180" s="54">
        <f t="shared" si="126"/>
        <v>115037.62500000001</v>
      </c>
      <c r="P180" s="54">
        <f t="shared" si="126"/>
        <v>130461.66666666667</v>
      </c>
      <c r="Q180" s="54">
        <f t="shared" si="126"/>
        <v>146607.5</v>
      </c>
      <c r="R180" s="156">
        <f t="shared" si="126"/>
        <v>937568.5</v>
      </c>
      <c r="T180" s="54">
        <f t="shared" ref="T180:AF180" si="127">SUM(T166:T179)</f>
        <v>177390.20833333331</v>
      </c>
      <c r="U180" s="54">
        <f t="shared" si="127"/>
        <v>184482.08333333331</v>
      </c>
      <c r="V180" s="54">
        <f t="shared" si="127"/>
        <v>196889.58333333331</v>
      </c>
      <c r="W180" s="54">
        <f t="shared" si="127"/>
        <v>215889.58333333331</v>
      </c>
      <c r="X180" s="54">
        <f t="shared" si="127"/>
        <v>220747.70833333331</v>
      </c>
      <c r="Y180" s="54">
        <f t="shared" si="127"/>
        <v>266160.52083333331</v>
      </c>
      <c r="Z180" s="54">
        <f t="shared" si="127"/>
        <v>268449.58333333331</v>
      </c>
      <c r="AA180" s="54">
        <f t="shared" si="127"/>
        <v>385823.33333333337</v>
      </c>
      <c r="AB180" s="54">
        <f t="shared" si="127"/>
        <v>316146.14583333331</v>
      </c>
      <c r="AC180" s="54">
        <f t="shared" si="127"/>
        <v>352416.77083333337</v>
      </c>
      <c r="AD180" s="54">
        <f t="shared" si="127"/>
        <v>371826.77083333337</v>
      </c>
      <c r="AE180" s="54">
        <f t="shared" si="127"/>
        <v>383607.08333333337</v>
      </c>
      <c r="AF180" s="156">
        <f t="shared" si="127"/>
        <v>3339829.375</v>
      </c>
    </row>
    <row r="181" spans="1:32">
      <c r="R181" s="157"/>
      <c r="AF181" s="157"/>
    </row>
    <row r="182" spans="1:32">
      <c r="A182" s="53" t="s">
        <v>78</v>
      </c>
      <c r="F182" s="54">
        <f t="shared" ref="F182:R182" si="128">+F87</f>
        <v>34511.416666666664</v>
      </c>
      <c r="G182" s="54">
        <f t="shared" si="128"/>
        <v>28155.416666666668</v>
      </c>
      <c r="H182" s="54">
        <f t="shared" si="128"/>
        <v>35957.499999999993</v>
      </c>
      <c r="I182" s="54">
        <f t="shared" si="128"/>
        <v>50142.916666666664</v>
      </c>
      <c r="J182" s="54">
        <f t="shared" si="128"/>
        <v>64858.291666666664</v>
      </c>
      <c r="K182" s="54">
        <f t="shared" si="128"/>
        <v>69747.083333333328</v>
      </c>
      <c r="L182" s="54">
        <f t="shared" si="128"/>
        <v>66959.583333333328</v>
      </c>
      <c r="M182" s="54">
        <f t="shared" si="128"/>
        <v>92188.666666666657</v>
      </c>
      <c r="N182" s="54">
        <f t="shared" si="128"/>
        <v>102940.83333333333</v>
      </c>
      <c r="O182" s="54">
        <f t="shared" si="128"/>
        <v>115037.62500000001</v>
      </c>
      <c r="P182" s="54">
        <f t="shared" si="128"/>
        <v>130461.66666666667</v>
      </c>
      <c r="Q182" s="54">
        <f t="shared" si="128"/>
        <v>146607.5</v>
      </c>
      <c r="R182" s="156">
        <f t="shared" si="128"/>
        <v>937568.5</v>
      </c>
      <c r="T182" s="54">
        <f t="shared" ref="T182:AF182" si="129">+T87</f>
        <v>177390.20833333331</v>
      </c>
      <c r="U182" s="54">
        <f t="shared" si="129"/>
        <v>184482.08333333331</v>
      </c>
      <c r="V182" s="54">
        <f t="shared" si="129"/>
        <v>196889.58333333331</v>
      </c>
      <c r="W182" s="54">
        <f t="shared" si="129"/>
        <v>215889.58333333331</v>
      </c>
      <c r="X182" s="54">
        <f t="shared" si="129"/>
        <v>220747.70833333331</v>
      </c>
      <c r="Y182" s="54">
        <f t="shared" si="129"/>
        <v>266160.52083333331</v>
      </c>
      <c r="Z182" s="54">
        <f t="shared" si="129"/>
        <v>268449.58333333331</v>
      </c>
      <c r="AA182" s="54">
        <f t="shared" si="129"/>
        <v>385823.33333333337</v>
      </c>
      <c r="AB182" s="54">
        <f t="shared" si="129"/>
        <v>316146.14583333337</v>
      </c>
      <c r="AC182" s="54">
        <f t="shared" si="129"/>
        <v>352416.77083333337</v>
      </c>
      <c r="AD182" s="54">
        <f t="shared" si="129"/>
        <v>371826.77083333337</v>
      </c>
      <c r="AE182" s="54">
        <f t="shared" si="129"/>
        <v>383607.08333333337</v>
      </c>
      <c r="AF182" s="156">
        <f t="shared" si="129"/>
        <v>3339829.375</v>
      </c>
    </row>
    <row r="183" spans="1:32">
      <c r="R183" s="157"/>
      <c r="AF183" s="157"/>
    </row>
    <row r="184" spans="1:32">
      <c r="A184" s="53" t="s">
        <v>8</v>
      </c>
      <c r="D184" s="62" t="s">
        <v>183</v>
      </c>
      <c r="F184" s="160">
        <f>+F182-F180</f>
        <v>0</v>
      </c>
      <c r="G184" s="160">
        <f t="shared" ref="G184:R184" si="130">+G182-G180</f>
        <v>0</v>
      </c>
      <c r="H184" s="160">
        <f t="shared" si="130"/>
        <v>0</v>
      </c>
      <c r="I184" s="160">
        <f t="shared" si="130"/>
        <v>0</v>
      </c>
      <c r="J184" s="160">
        <f t="shared" si="130"/>
        <v>0</v>
      </c>
      <c r="K184" s="160">
        <f t="shared" si="130"/>
        <v>0</v>
      </c>
      <c r="L184" s="160">
        <f t="shared" si="130"/>
        <v>0</v>
      </c>
      <c r="M184" s="160">
        <f t="shared" si="130"/>
        <v>0</v>
      </c>
      <c r="N184" s="160">
        <f t="shared" si="130"/>
        <v>0</v>
      </c>
      <c r="O184" s="160">
        <f t="shared" si="130"/>
        <v>0</v>
      </c>
      <c r="P184" s="160">
        <f t="shared" si="130"/>
        <v>0</v>
      </c>
      <c r="Q184" s="160">
        <f t="shared" si="130"/>
        <v>0</v>
      </c>
      <c r="R184" s="162">
        <f t="shared" si="130"/>
        <v>0</v>
      </c>
      <c r="T184" s="160">
        <f>+T182-T180</f>
        <v>0</v>
      </c>
      <c r="U184" s="160">
        <f t="shared" ref="U184:AF184" si="131">+U182-U180</f>
        <v>0</v>
      </c>
      <c r="V184" s="160">
        <f t="shared" si="131"/>
        <v>0</v>
      </c>
      <c r="W184" s="160">
        <f t="shared" si="131"/>
        <v>0</v>
      </c>
      <c r="X184" s="160">
        <f t="shared" si="131"/>
        <v>0</v>
      </c>
      <c r="Y184" s="160">
        <f t="shared" si="131"/>
        <v>0</v>
      </c>
      <c r="Z184" s="160">
        <f t="shared" si="131"/>
        <v>0</v>
      </c>
      <c r="AA184" s="160">
        <f t="shared" si="131"/>
        <v>0</v>
      </c>
      <c r="AB184" s="160">
        <f t="shared" si="131"/>
        <v>0</v>
      </c>
      <c r="AC184" s="160">
        <f t="shared" si="131"/>
        <v>0</v>
      </c>
      <c r="AD184" s="160">
        <f t="shared" si="131"/>
        <v>0</v>
      </c>
      <c r="AE184" s="160">
        <f t="shared" si="131"/>
        <v>0</v>
      </c>
      <c r="AF184" s="162">
        <f t="shared" si="131"/>
        <v>0</v>
      </c>
    </row>
    <row r="185" spans="1:32">
      <c r="R185" s="55"/>
      <c r="AF185" s="55"/>
    </row>
    <row r="186" spans="1:32">
      <c r="R186" s="55"/>
      <c r="AF186" s="55"/>
    </row>
  </sheetData>
  <mergeCells count="2">
    <mergeCell ref="F2:S2"/>
    <mergeCell ref="T2:AG2"/>
  </mergeCells>
  <printOptions horizontalCentered="1"/>
  <pageMargins left="0.25" right="0.25" top="0.5" bottom="0.5" header="0.5" footer="0.5"/>
  <pageSetup scale="54" orientation="landscape"/>
  <headerFooter>
    <oddHeader>&amp;R_x000D__x000D_</oddHeader>
    <oddFooter>&amp;L&amp;"Arial,Italic"Confidential&amp;C&amp;P of &amp;N&amp;R&amp;D  &amp;T</oddFooter>
  </headerFooter>
  <colBreaks count="1" manualBreakCount="1">
    <brk id="5" min="1" max="81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G108"/>
  <sheetViews>
    <sheetView zoomScale="110" zoomScaleNormal="110" zoomScalePageLayoutView="110" workbookViewId="0">
      <pane xSplit="5" ySplit="3" topLeftCell="F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baseColWidth="10" defaultColWidth="10.6640625" defaultRowHeight="13"/>
  <cols>
    <col min="1" max="1" width="34.5" style="53" customWidth="1"/>
    <col min="2" max="4" width="5.6640625" style="53" customWidth="1"/>
    <col min="5" max="5" width="1.83203125" style="53" customWidth="1"/>
    <col min="6" max="13" width="10.6640625" style="53" customWidth="1"/>
    <col min="14" max="14" width="11.5" style="53" customWidth="1"/>
    <col min="15" max="15" width="10.6640625" style="53" customWidth="1"/>
    <col min="16" max="16" width="11.6640625" style="53" customWidth="1"/>
    <col min="17" max="17" width="11.83203125" style="53" customWidth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A1" s="896" t="s">
        <v>220</v>
      </c>
      <c r="H1" s="266"/>
      <c r="M1" s="266"/>
      <c r="V1" s="266"/>
      <c r="AA1" s="266"/>
    </row>
    <row r="2" spans="1:33" ht="16">
      <c r="A2" s="57" t="s">
        <v>103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/>
      <c r="C4" s="154"/>
      <c r="D4" s="154"/>
      <c r="F4" s="267">
        <f>+Dev!F4+IT!F4+'Cust Supp'!F4+'QA Testing'!F4+Operations!F4+'Dev #2'!F4</f>
        <v>1</v>
      </c>
      <c r="G4" s="267">
        <f>+Dev!G4+IT!G4+'Cust Supp'!G4+'QA Testing'!G4+Operations!G4+'Dev #2'!G4</f>
        <v>1</v>
      </c>
      <c r="H4" s="267">
        <f>+Dev!H4+IT!H4+'Cust Supp'!H4+'QA Testing'!H4+Operations!H4+'Dev #2'!H4</f>
        <v>2</v>
      </c>
      <c r="I4" s="267">
        <f>+Dev!I4+IT!I4+'Cust Supp'!I4+'QA Testing'!I4+Operations!I4+'Dev #2'!I4</f>
        <v>2</v>
      </c>
      <c r="J4" s="267">
        <f>+Dev!J4+IT!J4+'Cust Supp'!J4+'QA Testing'!J4+Operations!J4+'Dev #2'!J4</f>
        <v>3</v>
      </c>
      <c r="K4" s="267">
        <f>+Dev!K4+IT!K4+'Cust Supp'!K4+'QA Testing'!K4+Operations!K4+'Dev #2'!K4</f>
        <v>4</v>
      </c>
      <c r="L4" s="267">
        <f>+Dev!L4+IT!L4+'Cust Supp'!L4+'QA Testing'!L4+Operations!L4+'Dev #2'!L4</f>
        <v>4</v>
      </c>
      <c r="M4" s="267">
        <f>+Dev!M4+IT!M4+'Cust Supp'!M4+'QA Testing'!M4+Operations!M4+'Dev #2'!M4</f>
        <v>6.5</v>
      </c>
      <c r="N4" s="267">
        <f>+Dev!N4+IT!N4+'Cust Supp'!N4+'QA Testing'!N4+Operations!N4+'Dev #2'!N4</f>
        <v>8.5</v>
      </c>
      <c r="O4" s="267">
        <f>+Dev!O4+IT!O4+'Cust Supp'!O4+'QA Testing'!O4+Operations!O4+'Dev #2'!O4</f>
        <v>9.5</v>
      </c>
      <c r="P4" s="267">
        <f>+Dev!P4+IT!P4+'Cust Supp'!P4+'QA Testing'!P4+Operations!P4+'Dev #2'!P4</f>
        <v>12</v>
      </c>
      <c r="Q4" s="267">
        <f>+Dev!Q4+IT!Q4+'Cust Supp'!Q4+'QA Testing'!Q4+Operations!Q4+'Dev #2'!Q4</f>
        <v>13</v>
      </c>
      <c r="R4" s="67">
        <f>SUM(F4:Q4)/12</f>
        <v>5.541666666666667</v>
      </c>
      <c r="S4" s="65"/>
      <c r="T4" s="267">
        <f>+Dev!T4+IT!T4+'Cust Supp'!T4+'QA Testing'!T4+Operations!T4+'Dev #2'!T4</f>
        <v>13</v>
      </c>
      <c r="U4" s="267">
        <f>+Dev!U4+IT!U4+'Cust Supp'!U4+'QA Testing'!U4+Operations!U4+'Dev #2'!U4</f>
        <v>13</v>
      </c>
      <c r="V4" s="267">
        <f>+Dev!V4+IT!V4+'Cust Supp'!V4+'QA Testing'!V4+Operations!V4+'Dev #2'!V4</f>
        <v>13.5</v>
      </c>
      <c r="W4" s="267">
        <f>+Dev!W4+IT!W4+'Cust Supp'!W4+'QA Testing'!W4+Operations!W4+'Dev #2'!W4</f>
        <v>13.5</v>
      </c>
      <c r="X4" s="267">
        <f>+Dev!X4+IT!X4+'Cust Supp'!X4+'QA Testing'!X4+Operations!X4+'Dev #2'!X4</f>
        <v>15.5</v>
      </c>
      <c r="Y4" s="267">
        <f>+Dev!Y4+IT!Y4+'Cust Supp'!Y4+'QA Testing'!Y4+Operations!Y4+'Dev #2'!Y4</f>
        <v>17.5</v>
      </c>
      <c r="Z4" s="267">
        <f>+Dev!Z4+IT!Z4+'Cust Supp'!Z4+'QA Testing'!Z4+Operations!Z4+'Dev #2'!Z4</f>
        <v>18</v>
      </c>
      <c r="AA4" s="267">
        <f>+Dev!AA4+IT!AA4+'Cust Supp'!AA4+'QA Testing'!AA4+Operations!AA4+'Dev #2'!AA4</f>
        <v>18</v>
      </c>
      <c r="AB4" s="267">
        <f>+Dev!AB4+IT!AB4+'Cust Supp'!AB4+'QA Testing'!AB4+Operations!AB4+'Dev #2'!AB4</f>
        <v>18</v>
      </c>
      <c r="AC4" s="267">
        <f>+Dev!AC4+IT!AC4+'Cust Supp'!AC4+'QA Testing'!AC4+Operations!AC4+'Dev #2'!AC4</f>
        <v>20.5</v>
      </c>
      <c r="AD4" s="267">
        <f>+Dev!AD4+IT!AD4+'Cust Supp'!AD4+'QA Testing'!AD4+Operations!AD4+'Dev #2'!AD4</f>
        <v>22.5</v>
      </c>
      <c r="AE4" s="267">
        <f>+Dev!AE4+IT!AE4+'Cust Supp'!AE4+'QA Testing'!AE4+Operations!AE4+'Dev #2'!AE4</f>
        <v>22.5</v>
      </c>
      <c r="AF4" s="67">
        <f>SUM(T4:AE4)/12</f>
        <v>17.125</v>
      </c>
      <c r="AG4" s="65"/>
    </row>
    <row r="5" spans="1:33">
      <c r="C5" s="154"/>
      <c r="D5" s="1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154"/>
      <c r="D6" s="154"/>
      <c r="E6" s="53"/>
      <c r="F6" s="268">
        <f>+Dev!F6+IT!F6+'Cust Supp'!F6+'QA Testing'!F6+Operations!F6+'Dev #2'!F6</f>
        <v>5833.333333333333</v>
      </c>
      <c r="G6" s="268">
        <f>+Dev!G6+IT!G6+'Cust Supp'!G6+'QA Testing'!G6+Operations!G6+'Dev #2'!G6</f>
        <v>5833.333333333333</v>
      </c>
      <c r="H6" s="268">
        <f>+Dev!H6+IT!H6+'Cust Supp'!H6+'QA Testing'!H6+Operations!H6+'Dev #2'!H6</f>
        <v>11666.666666666666</v>
      </c>
      <c r="I6" s="268">
        <f>+Dev!I6+IT!I6+'Cust Supp'!I6+'QA Testing'!I6+Operations!I6+'Dev #2'!I6</f>
        <v>11666.666666666666</v>
      </c>
      <c r="J6" s="268">
        <f>+Dev!J6+IT!J6+'Cust Supp'!J6+'QA Testing'!J6+Operations!J6+'Dev #2'!J6</f>
        <v>17916.666666666664</v>
      </c>
      <c r="K6" s="268">
        <f>+Dev!K6+IT!K6+'Cust Supp'!K6+'QA Testing'!K6+Operations!K6+'Dev #2'!K6</f>
        <v>23333.333333333332</v>
      </c>
      <c r="L6" s="268">
        <f>+Dev!L6+IT!L6+'Cust Supp'!L6+'QA Testing'!L6+Operations!L6+'Dev #2'!L6</f>
        <v>23333.333333333332</v>
      </c>
      <c r="M6" s="268">
        <f>+Dev!M6+IT!M6+'Cust Supp'!M6+'QA Testing'!M6+Operations!M6+'Dev #2'!M6</f>
        <v>34166.666666666664</v>
      </c>
      <c r="N6" s="268">
        <f>+Dev!N6+IT!N6+'Cust Supp'!N6+'QA Testing'!N6+Operations!N6+'Dev #2'!N6</f>
        <v>45833.333333333336</v>
      </c>
      <c r="O6" s="268">
        <f>+Dev!O6+IT!O6+'Cust Supp'!O6+'QA Testing'!O6+Operations!O6+'Dev #2'!O6</f>
        <v>51250</v>
      </c>
      <c r="P6" s="268">
        <f>+Dev!P6+IT!P6+'Cust Supp'!P6+'QA Testing'!P6+Operations!P6+'Dev #2'!P6</f>
        <v>64166.666666666664</v>
      </c>
      <c r="Q6" s="268">
        <f>+Dev!Q6+IT!Q6+'Cust Supp'!Q6+'QA Testing'!Q6+Operations!Q6+'Dev #2'!Q6</f>
        <v>72500</v>
      </c>
      <c r="R6" s="269">
        <f>SUM(F6:Q6)</f>
        <v>367500</v>
      </c>
      <c r="S6" s="270">
        <f t="shared" ref="S6:S11" si="0">+R6/R$87</f>
        <v>0.69213112824436462</v>
      </c>
      <c r="T6" s="268">
        <f>+Dev!T6+IT!T6+'Cust Supp'!T6+'QA Testing'!T6+Operations!T6+'Dev #2'!T6</f>
        <v>76125</v>
      </c>
      <c r="U6" s="268">
        <f>+Dev!U6+IT!U6+'Cust Supp'!U6+'QA Testing'!U6+Operations!U6+'Dev #2'!U6</f>
        <v>76125</v>
      </c>
      <c r="V6" s="268">
        <f>+Dev!V6+IT!V6+'Cust Supp'!V6+'QA Testing'!V6+Operations!V6+'Dev #2'!V6</f>
        <v>76125</v>
      </c>
      <c r="W6" s="268">
        <f>+Dev!W6+IT!W6+'Cust Supp'!W6+'QA Testing'!W6+Operations!W6+'Dev #2'!W6</f>
        <v>76125</v>
      </c>
      <c r="X6" s="268">
        <f>+Dev!X6+IT!X6+'Cust Supp'!X6+'QA Testing'!X6+Operations!X6+'Dev #2'!X6</f>
        <v>88375</v>
      </c>
      <c r="Y6" s="268">
        <f>+Dev!Y6+IT!Y6+'Cust Supp'!Y6+'QA Testing'!Y6+Operations!Y6+'Dev #2'!Y6</f>
        <v>104125</v>
      </c>
      <c r="Z6" s="268">
        <f>+Dev!Z6+IT!Z6+'Cust Supp'!Z6+'QA Testing'!Z6+Operations!Z6+'Dev #2'!Z6</f>
        <v>111562.5</v>
      </c>
      <c r="AA6" s="268">
        <f>+Dev!AA6+IT!AA6+'Cust Supp'!AA6+'QA Testing'!AA6+Operations!AA6+'Dev #2'!AA6</f>
        <v>118562.5</v>
      </c>
      <c r="AB6" s="268">
        <f>+Dev!AB6+IT!AB6+'Cust Supp'!AB6+'QA Testing'!AB6+Operations!AB6+'Dev #2'!AB6</f>
        <v>126437.5</v>
      </c>
      <c r="AC6" s="268">
        <f>+Dev!AC6+IT!AC6+'Cust Supp'!AC6+'QA Testing'!AC6+Operations!AC6+'Dev #2'!AC6</f>
        <v>139562.5</v>
      </c>
      <c r="AD6" s="268">
        <f>+Dev!AD6+IT!AD6+'Cust Supp'!AD6+'QA Testing'!AD6+Operations!AD6+'Dev #2'!AD6</f>
        <v>153562.5</v>
      </c>
      <c r="AE6" s="268">
        <f>+Dev!AE6+IT!AE6+'Cust Supp'!AE6+'QA Testing'!AE6+Operations!AE6+'Dev #2'!AE6</f>
        <v>161000</v>
      </c>
      <c r="AF6" s="269">
        <f>SUM(T6:AE6)</f>
        <v>1307687.5</v>
      </c>
      <c r="AG6" s="270">
        <f t="shared" ref="AG6:AG11" si="1">+AF6/AF$87</f>
        <v>0.63958138492005689</v>
      </c>
    </row>
    <row r="7" spans="1:33" s="62" customFormat="1">
      <c r="A7" s="53" t="s">
        <v>14</v>
      </c>
      <c r="B7" s="53"/>
      <c r="C7" s="154"/>
      <c r="D7" s="154"/>
      <c r="E7" s="53"/>
      <c r="F7" s="268">
        <f>+Dev!F7+IT!F7+'Cust Supp'!F7+'QA Testing'!F7+Operations!F7+'Dev #2'!F7</f>
        <v>0</v>
      </c>
      <c r="G7" s="268">
        <f>+Dev!G7+IT!G7+'Cust Supp'!G7+'QA Testing'!G7+Operations!G7+'Dev #2'!G7</f>
        <v>0</v>
      </c>
      <c r="H7" s="268">
        <f>+Dev!H7+IT!H7+'Cust Supp'!H7+'QA Testing'!H7+Operations!H7+'Dev #2'!H7</f>
        <v>0</v>
      </c>
      <c r="I7" s="268">
        <f>+Dev!I7+IT!I7+'Cust Supp'!I7+'QA Testing'!I7+Operations!I7+'Dev #2'!I7</f>
        <v>0</v>
      </c>
      <c r="J7" s="268">
        <f>+Dev!J7+IT!J7+'Cust Supp'!J7+'QA Testing'!J7+Operations!J7+'Dev #2'!J7</f>
        <v>0</v>
      </c>
      <c r="K7" s="268">
        <f>+Dev!K7+IT!K7+'Cust Supp'!K7+'QA Testing'!K7+Operations!K7+'Dev #2'!K7</f>
        <v>0</v>
      </c>
      <c r="L7" s="268">
        <f>+Dev!L7+IT!L7+'Cust Supp'!L7+'QA Testing'!L7+Operations!L7+'Dev #2'!L7</f>
        <v>0</v>
      </c>
      <c r="M7" s="268">
        <f>+Dev!M7+IT!M7+'Cust Supp'!M7+'QA Testing'!M7+Operations!M7+'Dev #2'!M7</f>
        <v>0</v>
      </c>
      <c r="N7" s="268">
        <f>+Dev!N7+IT!N7+'Cust Supp'!N7+'QA Testing'!N7+Operations!N7+'Dev #2'!N7</f>
        <v>0</v>
      </c>
      <c r="O7" s="268">
        <f>+Dev!O7+IT!O7+'Cust Supp'!O7+'QA Testing'!O7+Operations!O7+'Dev #2'!O7</f>
        <v>0</v>
      </c>
      <c r="P7" s="268">
        <f>+Dev!P7+IT!P7+'Cust Supp'!P7+'QA Testing'!P7+Operations!P7+'Dev #2'!P7</f>
        <v>0</v>
      </c>
      <c r="Q7" s="268">
        <f>+Dev!Q7+IT!Q7+'Cust Supp'!Q7+'QA Testing'!Q7+Operations!Q7+'Dev #2'!Q7</f>
        <v>0</v>
      </c>
      <c r="R7" s="269">
        <f>SUM(F7:Q7)</f>
        <v>0</v>
      </c>
      <c r="S7" s="270">
        <f t="shared" si="0"/>
        <v>0</v>
      </c>
      <c r="T7" s="268">
        <f>+Dev!T7+IT!T7+'Cust Supp'!T7+'QA Testing'!T7+Operations!T7+'Dev #2'!T7</f>
        <v>0</v>
      </c>
      <c r="U7" s="268">
        <f>+Dev!U7+IT!U7+'Cust Supp'!U7+'QA Testing'!U7+Operations!U7+'Dev #2'!U7</f>
        <v>0</v>
      </c>
      <c r="V7" s="268">
        <f>+Dev!V7+IT!V7+'Cust Supp'!V7+'QA Testing'!V7+Operations!V7+'Dev #2'!V7</f>
        <v>0</v>
      </c>
      <c r="W7" s="268">
        <f>+Dev!W7+IT!W7+'Cust Supp'!W7+'QA Testing'!W7+Operations!W7+'Dev #2'!W7</f>
        <v>0</v>
      </c>
      <c r="X7" s="268">
        <f>+Dev!X7+IT!X7+'Cust Supp'!X7+'QA Testing'!X7+Operations!X7+'Dev #2'!X7</f>
        <v>0</v>
      </c>
      <c r="Y7" s="268">
        <f>+Dev!Y7+IT!Y7+'Cust Supp'!Y7+'QA Testing'!Y7+Operations!Y7+'Dev #2'!Y7</f>
        <v>0</v>
      </c>
      <c r="Z7" s="268">
        <f>+Dev!Z7+IT!Z7+'Cust Supp'!Z7+'QA Testing'!Z7+Operations!Z7+'Dev #2'!Z7</f>
        <v>0</v>
      </c>
      <c r="AA7" s="268">
        <f>+Dev!AA7+IT!AA7+'Cust Supp'!AA7+'QA Testing'!AA7+Operations!AA7+'Dev #2'!AA7</f>
        <v>0</v>
      </c>
      <c r="AB7" s="268">
        <f>+Dev!AB7+IT!AB7+'Cust Supp'!AB7+'QA Testing'!AB7+Operations!AB7+'Dev #2'!AB7</f>
        <v>0</v>
      </c>
      <c r="AC7" s="268">
        <f>+Dev!AC7+IT!AC7+'Cust Supp'!AC7+'QA Testing'!AC7+Operations!AC7+'Dev #2'!AC7</f>
        <v>0</v>
      </c>
      <c r="AD7" s="268">
        <f>+Dev!AD7+IT!AD7+'Cust Supp'!AD7+'QA Testing'!AD7+Operations!AD7+'Dev #2'!AD7</f>
        <v>0</v>
      </c>
      <c r="AE7" s="268">
        <f>+Dev!AE7+IT!AE7+'Cust Supp'!AE7+'QA Testing'!AE7+Operations!AE7+'Dev #2'!AE7</f>
        <v>0</v>
      </c>
      <c r="AF7" s="269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9"/>
      <c r="D8" s="69"/>
      <c r="E8" s="72"/>
      <c r="F8" s="268">
        <f>+Dev!F8+IT!F8+'Cust Supp'!F8+'QA Testing'!F8+Operations!F8+'Dev #2'!F8</f>
        <v>0</v>
      </c>
      <c r="G8" s="268">
        <f>+Dev!G8+IT!G8+'Cust Supp'!G8+'QA Testing'!G8+Operations!G8+'Dev #2'!G8</f>
        <v>0</v>
      </c>
      <c r="H8" s="268">
        <f>+Dev!H8+IT!H8+'Cust Supp'!H8+'QA Testing'!H8+Operations!H8+'Dev #2'!H8</f>
        <v>0</v>
      </c>
      <c r="I8" s="268">
        <f>+Dev!I8+IT!I8+'Cust Supp'!I8+'QA Testing'!I8+Operations!I8+'Dev #2'!I8</f>
        <v>0</v>
      </c>
      <c r="J8" s="268">
        <f>+Dev!J8+IT!J8+'Cust Supp'!J8+'QA Testing'!J8+Operations!J8+'Dev #2'!J8</f>
        <v>0</v>
      </c>
      <c r="K8" s="268">
        <f>+Dev!K8+IT!K8+'Cust Supp'!K8+'QA Testing'!K8+Operations!K8+'Dev #2'!K8</f>
        <v>0</v>
      </c>
      <c r="L8" s="268">
        <f>+Dev!L8+IT!L8+'Cust Supp'!L8+'QA Testing'!L8+Operations!L8+'Dev #2'!L8</f>
        <v>0</v>
      </c>
      <c r="M8" s="268">
        <f>+Dev!M8+IT!M8+'Cust Supp'!M8+'QA Testing'!M8+Operations!M8+'Dev #2'!M8</f>
        <v>0</v>
      </c>
      <c r="N8" s="268">
        <f>+Dev!N8+IT!N8+'Cust Supp'!N8+'QA Testing'!N8+Operations!N8+'Dev #2'!N8</f>
        <v>0</v>
      </c>
      <c r="O8" s="268">
        <f>+Dev!O8+IT!O8+'Cust Supp'!O8+'QA Testing'!O8+Operations!O8+'Dev #2'!O8</f>
        <v>0</v>
      </c>
      <c r="P8" s="268">
        <f>+Dev!P8+IT!P8+'Cust Supp'!P8+'QA Testing'!P8+Operations!P8+'Dev #2'!P8</f>
        <v>0</v>
      </c>
      <c r="Q8" s="268">
        <f>+Dev!Q8+IT!Q8+'Cust Supp'!Q8+'QA Testing'!Q8+Operations!Q8+'Dev #2'!Q8</f>
        <v>0</v>
      </c>
      <c r="R8" s="269">
        <f>SUM(F8:Q8)</f>
        <v>0</v>
      </c>
      <c r="S8" s="65">
        <f t="shared" si="0"/>
        <v>0</v>
      </c>
      <c r="T8" s="268">
        <f>+Dev!T8+IT!T8+'Cust Supp'!T8+'QA Testing'!T8+Operations!T8+'Dev #2'!T8</f>
        <v>0</v>
      </c>
      <c r="U8" s="268">
        <f>+Dev!U8+IT!U8+'Cust Supp'!U8+'QA Testing'!U8+Operations!U8+'Dev #2'!U8</f>
        <v>0</v>
      </c>
      <c r="V8" s="268">
        <f>+Dev!V8+IT!V8+'Cust Supp'!V8+'QA Testing'!V8+Operations!V8+'Dev #2'!V8</f>
        <v>0</v>
      </c>
      <c r="W8" s="268">
        <f>+Dev!W8+IT!W8+'Cust Supp'!W8+'QA Testing'!W8+Operations!W8+'Dev #2'!W8</f>
        <v>0</v>
      </c>
      <c r="X8" s="268">
        <f>+Dev!X8+IT!X8+'Cust Supp'!X8+'QA Testing'!X8+Operations!X8+'Dev #2'!X8</f>
        <v>0</v>
      </c>
      <c r="Y8" s="268">
        <f>+Dev!Y8+IT!Y8+'Cust Supp'!Y8+'QA Testing'!Y8+Operations!Y8+'Dev #2'!Y8</f>
        <v>0</v>
      </c>
      <c r="Z8" s="268">
        <f>+Dev!Z8+IT!Z8+'Cust Supp'!Z8+'QA Testing'!Z8+Operations!Z8+'Dev #2'!Z8</f>
        <v>0</v>
      </c>
      <c r="AA8" s="268">
        <f>+Dev!AA8+IT!AA8+'Cust Supp'!AA8+'QA Testing'!AA8+Operations!AA8+'Dev #2'!AA8</f>
        <v>0</v>
      </c>
      <c r="AB8" s="268">
        <f>+Dev!AB8+IT!AB8+'Cust Supp'!AB8+'QA Testing'!AB8+Operations!AB8+'Dev #2'!AB8</f>
        <v>0</v>
      </c>
      <c r="AC8" s="268">
        <f>+Dev!AC8+IT!AC8+'Cust Supp'!AC8+'QA Testing'!AC8+Operations!AC8+'Dev #2'!AC8</f>
        <v>0</v>
      </c>
      <c r="AD8" s="268">
        <f>+Dev!AD8+IT!AD8+'Cust Supp'!AD8+'QA Testing'!AD8+Operations!AD8+'Dev #2'!AD8</f>
        <v>0</v>
      </c>
      <c r="AE8" s="268">
        <f>+Dev!AE8+IT!AE8+'Cust Supp'!AE8+'QA Testing'!AE8+Operations!AE8+'Dev #2'!AE8</f>
        <v>0</v>
      </c>
      <c r="AF8" s="269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44"/>
      <c r="C9" s="154"/>
      <c r="D9" s="154"/>
      <c r="E9" s="72"/>
      <c r="F9" s="268">
        <f>+Dev!F9+IT!F9+'Cust Supp'!F9+'QA Testing'!F9+Operations!F9+'Dev #2'!F9</f>
        <v>393.75</v>
      </c>
      <c r="G9" s="268">
        <f>+Dev!G9+IT!G9+'Cust Supp'!G9+'QA Testing'!G9+Operations!G9+'Dev #2'!G9</f>
        <v>393.75</v>
      </c>
      <c r="H9" s="268">
        <f>+Dev!H9+IT!H9+'Cust Supp'!H9+'QA Testing'!H9+Operations!H9+'Dev #2'!H9</f>
        <v>787.5</v>
      </c>
      <c r="I9" s="268">
        <f>+Dev!I9+IT!I9+'Cust Supp'!I9+'QA Testing'!I9+Operations!I9+'Dev #2'!I9</f>
        <v>787.5</v>
      </c>
      <c r="J9" s="268">
        <f>+Dev!J9+IT!J9+'Cust Supp'!J9+'QA Testing'!J9+Operations!J9+'Dev #2'!J9</f>
        <v>1209.3749999999998</v>
      </c>
      <c r="K9" s="268">
        <f>+Dev!K9+IT!K9+'Cust Supp'!K9+'QA Testing'!K9+Operations!K9+'Dev #2'!K9</f>
        <v>1575</v>
      </c>
      <c r="L9" s="268">
        <f>+Dev!L9+IT!L9+'Cust Supp'!L9+'QA Testing'!L9+Operations!L9+'Dev #2'!L9</f>
        <v>1575</v>
      </c>
      <c r="M9" s="268">
        <f>+Dev!M9+IT!M9+'Cust Supp'!M9+'QA Testing'!M9+Operations!M9+'Dev #2'!M9</f>
        <v>2193.7499999999995</v>
      </c>
      <c r="N9" s="268">
        <f>+Dev!N9+IT!N9+'Cust Supp'!N9+'QA Testing'!N9+Operations!N9+'Dev #2'!N9</f>
        <v>2981.25</v>
      </c>
      <c r="O9" s="268">
        <f>+Dev!O9+IT!O9+'Cust Supp'!O9+'QA Testing'!O9+Operations!O9+'Dev #2'!O9</f>
        <v>3346.875</v>
      </c>
      <c r="P9" s="268">
        <f>+Dev!P9+IT!P9+'Cust Supp'!P9+'QA Testing'!P9+Operations!P9+'Dev #2'!P9</f>
        <v>4218.75</v>
      </c>
      <c r="Q9" s="268">
        <f>+Dev!Q9+IT!Q9+'Cust Supp'!Q9+'QA Testing'!Q9+Operations!Q9+'Dev #2'!Q9</f>
        <v>4781.25</v>
      </c>
      <c r="R9" s="269">
        <f>SUM(F9:Q9)</f>
        <v>24243.75</v>
      </c>
      <c r="S9" s="270">
        <f t="shared" si="0"/>
        <v>4.5659466776528754E-2</v>
      </c>
      <c r="T9" s="268">
        <f>+Dev!T9+IT!T9+'Cust Supp'!T9+'QA Testing'!T9+Operations!T9+'Dev #2'!T9</f>
        <v>10276.875</v>
      </c>
      <c r="U9" s="268">
        <f>+Dev!U9+IT!U9+'Cust Supp'!U9+'QA Testing'!U9+Operations!U9+'Dev #2'!U9</f>
        <v>10276.875</v>
      </c>
      <c r="V9" s="268">
        <f>+Dev!V9+IT!V9+'Cust Supp'!V9+'QA Testing'!V9+Operations!V9+'Dev #2'!V9</f>
        <v>10276.875</v>
      </c>
      <c r="W9" s="268">
        <f>+Dev!W9+IT!W9+'Cust Supp'!W9+'QA Testing'!W9+Operations!W9+'Dev #2'!W9</f>
        <v>10276.875</v>
      </c>
      <c r="X9" s="268">
        <f>+Dev!X9+IT!X9+'Cust Supp'!X9+'QA Testing'!X9+Operations!X9+'Dev #2'!X9</f>
        <v>11930.625</v>
      </c>
      <c r="Y9" s="268">
        <f>+Dev!Y9+IT!Y9+'Cust Supp'!Y9+'QA Testing'!Y9+Operations!Y9+'Dev #2'!Y9</f>
        <v>14056.875</v>
      </c>
      <c r="Z9" s="268">
        <f>+Dev!Z9+IT!Z9+'Cust Supp'!Z9+'QA Testing'!Z9+Operations!Z9+'Dev #2'!Z9</f>
        <v>5020.3125</v>
      </c>
      <c r="AA9" s="268">
        <f>+Dev!AA9+IT!AA9+'Cust Supp'!AA9+'QA Testing'!AA9+Operations!AA9+'Dev #2'!AA9</f>
        <v>5335.3125</v>
      </c>
      <c r="AB9" s="268">
        <f>+Dev!AB9+IT!AB9+'Cust Supp'!AB9+'QA Testing'!AB9+Operations!AB9+'Dev #2'!AB9</f>
        <v>5689.6875</v>
      </c>
      <c r="AC9" s="268">
        <f>+Dev!AC9+IT!AC9+'Cust Supp'!AC9+'QA Testing'!AC9+Operations!AC9+'Dev #2'!AC9</f>
        <v>6280.3125</v>
      </c>
      <c r="AD9" s="268">
        <f>+Dev!AD9+IT!AD9+'Cust Supp'!AD9+'QA Testing'!AD9+Operations!AD9+'Dev #2'!AD9</f>
        <v>6910.3125</v>
      </c>
      <c r="AE9" s="268">
        <f>+Dev!AE9+IT!AE9+'Cust Supp'!AE9+'QA Testing'!AE9+Operations!AE9+'Dev #2'!AE9</f>
        <v>7245</v>
      </c>
      <c r="AF9" s="269">
        <f>SUM(T9:AE9)</f>
        <v>103575.9375</v>
      </c>
      <c r="AG9" s="270">
        <f t="shared" si="1"/>
        <v>5.0658312135462992E-2</v>
      </c>
    </row>
    <row r="10" spans="1:33" s="62" customFormat="1">
      <c r="A10" s="53" t="s">
        <v>105</v>
      </c>
      <c r="B10" s="53"/>
      <c r="C10" s="154"/>
      <c r="D10" s="154"/>
      <c r="E10" s="53"/>
      <c r="F10" s="268">
        <f>+Dev!F10+IT!F10+'Cust Supp'!F10+'QA Testing'!F10+Operations!F10+'Dev #2'!F10</f>
        <v>0</v>
      </c>
      <c r="G10" s="268">
        <f>+Dev!G10+IT!G10+'Cust Supp'!G10+'QA Testing'!G10+Operations!G10+'Dev #2'!G10</f>
        <v>0</v>
      </c>
      <c r="H10" s="268">
        <f>+Dev!H10+IT!H10+'Cust Supp'!H10+'QA Testing'!H10+Operations!H10+'Dev #2'!H10</f>
        <v>0</v>
      </c>
      <c r="I10" s="268">
        <f>+Dev!I10+IT!I10+'Cust Supp'!I10+'QA Testing'!I10+Operations!I10+'Dev #2'!I10</f>
        <v>0</v>
      </c>
      <c r="J10" s="268">
        <f>+Dev!J10+IT!J10+'Cust Supp'!J10+'QA Testing'!J10+Operations!J10+'Dev #2'!J10</f>
        <v>0</v>
      </c>
      <c r="K10" s="268">
        <f>+Dev!K10+IT!K10+'Cust Supp'!K10+'QA Testing'!K10+Operations!K10+'Dev #2'!K10</f>
        <v>0</v>
      </c>
      <c r="L10" s="268">
        <f>+Dev!L10+IT!L10+'Cust Supp'!L10+'QA Testing'!L10+Operations!L10+'Dev #2'!L10</f>
        <v>0</v>
      </c>
      <c r="M10" s="268">
        <f>+Dev!M10+IT!M10+'Cust Supp'!M10+'QA Testing'!M10+Operations!M10+'Dev #2'!M10</f>
        <v>0</v>
      </c>
      <c r="N10" s="268">
        <f>+Dev!N10+IT!N10+'Cust Supp'!N10+'QA Testing'!N10+Operations!N10+'Dev #2'!N10</f>
        <v>0</v>
      </c>
      <c r="O10" s="268">
        <f>+Dev!O10+IT!O10+'Cust Supp'!O10+'QA Testing'!O10+Operations!O10+'Dev #2'!O10</f>
        <v>0</v>
      </c>
      <c r="P10" s="268">
        <f>+Dev!P10+IT!P10+'Cust Supp'!P10+'QA Testing'!P10+Operations!P10+'Dev #2'!P10</f>
        <v>0</v>
      </c>
      <c r="Q10" s="268">
        <f>+Dev!Q10+IT!Q10+'Cust Supp'!Q10+'QA Testing'!Q10+Operations!Q10+'Dev #2'!Q10</f>
        <v>0</v>
      </c>
      <c r="R10" s="274">
        <f>SUM(F10:Q10)</f>
        <v>0</v>
      </c>
      <c r="S10" s="270">
        <f t="shared" si="0"/>
        <v>0</v>
      </c>
      <c r="T10" s="268">
        <f>+Dev!T10+IT!T10+'Cust Supp'!T10+'QA Testing'!T10+Operations!T10+'Dev #2'!T10</f>
        <v>0</v>
      </c>
      <c r="U10" s="268">
        <f>+Dev!U10+IT!U10+'Cust Supp'!U10+'QA Testing'!U10+Operations!U10+'Dev #2'!U10</f>
        <v>0</v>
      </c>
      <c r="V10" s="268">
        <f>+Dev!V10+IT!V10+'Cust Supp'!V10+'QA Testing'!V10+Operations!V10+'Dev #2'!V10</f>
        <v>0</v>
      </c>
      <c r="W10" s="268">
        <f>+Dev!W10+IT!W10+'Cust Supp'!W10+'QA Testing'!W10+Operations!W10+'Dev #2'!W10</f>
        <v>0</v>
      </c>
      <c r="X10" s="268">
        <f>+Dev!X10+IT!X10+'Cust Supp'!X10+'QA Testing'!X10+Operations!X10+'Dev #2'!X10</f>
        <v>0</v>
      </c>
      <c r="Y10" s="268">
        <f>+Dev!Y10+IT!Y10+'Cust Supp'!Y10+'QA Testing'!Y10+Operations!Y10+'Dev #2'!Y10</f>
        <v>0</v>
      </c>
      <c r="Z10" s="268">
        <f>+Dev!Z10+IT!Z10+'Cust Supp'!Z10+'QA Testing'!Z10+Operations!Z10+'Dev #2'!Z10</f>
        <v>0</v>
      </c>
      <c r="AA10" s="268">
        <f>+Dev!AA10+IT!AA10+'Cust Supp'!AA10+'QA Testing'!AA10+Operations!AA10+'Dev #2'!AA10</f>
        <v>0</v>
      </c>
      <c r="AB10" s="268">
        <f>+Dev!AB10+IT!AB10+'Cust Supp'!AB10+'QA Testing'!AB10+Operations!AB10+'Dev #2'!AB10</f>
        <v>0</v>
      </c>
      <c r="AC10" s="268">
        <f>+Dev!AC10+IT!AC10+'Cust Supp'!AC10+'QA Testing'!AC10+Operations!AC10+'Dev #2'!AC10</f>
        <v>0</v>
      </c>
      <c r="AD10" s="268">
        <f>+Dev!AD10+IT!AD10+'Cust Supp'!AD10+'QA Testing'!AD10+Operations!AD10+'Dev #2'!AD10</f>
        <v>0</v>
      </c>
      <c r="AE10" s="268">
        <f>+Dev!AE10+IT!AE10+'Cust Supp'!AE10+'QA Testing'!AE10+Operations!AE10+'Dev #2'!AE10</f>
        <v>0</v>
      </c>
      <c r="AF10" s="274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C11" s="66"/>
      <c r="D11" s="66"/>
      <c r="F11" s="275">
        <f t="shared" ref="F11:R11" si="2">SUM(F6:F10)</f>
        <v>6227.083333333333</v>
      </c>
      <c r="G11" s="275">
        <f t="shared" si="2"/>
        <v>6227.083333333333</v>
      </c>
      <c r="H11" s="275">
        <f t="shared" si="2"/>
        <v>12454.166666666666</v>
      </c>
      <c r="I11" s="275">
        <f t="shared" si="2"/>
        <v>12454.166666666666</v>
      </c>
      <c r="J11" s="275">
        <f t="shared" si="2"/>
        <v>19126.041666666664</v>
      </c>
      <c r="K11" s="275">
        <f t="shared" si="2"/>
        <v>24908.333333333332</v>
      </c>
      <c r="L11" s="275">
        <f t="shared" si="2"/>
        <v>24908.333333333332</v>
      </c>
      <c r="M11" s="275">
        <f t="shared" si="2"/>
        <v>36360.416666666664</v>
      </c>
      <c r="N11" s="275">
        <f t="shared" si="2"/>
        <v>48814.583333333336</v>
      </c>
      <c r="O11" s="275">
        <f t="shared" si="2"/>
        <v>54596.875</v>
      </c>
      <c r="P11" s="275">
        <f t="shared" si="2"/>
        <v>68385.416666666657</v>
      </c>
      <c r="Q11" s="275">
        <f t="shared" si="2"/>
        <v>77281.25</v>
      </c>
      <c r="R11" s="276">
        <f t="shared" si="2"/>
        <v>391743.75</v>
      </c>
      <c r="S11" s="87">
        <f t="shared" si="0"/>
        <v>0.73779059502089339</v>
      </c>
      <c r="T11" s="275">
        <f t="shared" ref="T11:AF11" si="3">SUM(T6:T10)</f>
        <v>86401.875</v>
      </c>
      <c r="U11" s="275">
        <f t="shared" si="3"/>
        <v>86401.875</v>
      </c>
      <c r="V11" s="275">
        <f t="shared" si="3"/>
        <v>86401.875</v>
      </c>
      <c r="W11" s="275">
        <f t="shared" si="3"/>
        <v>86401.875</v>
      </c>
      <c r="X11" s="275">
        <f t="shared" si="3"/>
        <v>100305.625</v>
      </c>
      <c r="Y11" s="275">
        <f t="shared" si="3"/>
        <v>118181.875</v>
      </c>
      <c r="Z11" s="275">
        <f t="shared" si="3"/>
        <v>116582.8125</v>
      </c>
      <c r="AA11" s="275">
        <f t="shared" si="3"/>
        <v>123897.8125</v>
      </c>
      <c r="AB11" s="275">
        <f t="shared" si="3"/>
        <v>132127.1875</v>
      </c>
      <c r="AC11" s="275">
        <f t="shared" si="3"/>
        <v>145842.8125</v>
      </c>
      <c r="AD11" s="275">
        <f t="shared" si="3"/>
        <v>160472.8125</v>
      </c>
      <c r="AE11" s="275">
        <f t="shared" si="3"/>
        <v>168245</v>
      </c>
      <c r="AF11" s="276">
        <f t="shared" si="3"/>
        <v>1411263.4375</v>
      </c>
      <c r="AG11" s="87">
        <f t="shared" si="1"/>
        <v>0.69023969705551991</v>
      </c>
    </row>
    <row r="12" spans="1:33" s="62" customFormat="1">
      <c r="C12" s="66"/>
      <c r="D12" s="66"/>
      <c r="F12" s="277"/>
      <c r="G12" s="277"/>
      <c r="H12" s="277"/>
      <c r="I12" s="277"/>
      <c r="J12" s="277"/>
      <c r="K12" s="277"/>
      <c r="L12" s="277"/>
      <c r="M12" s="277"/>
      <c r="N12" s="277"/>
      <c r="O12" s="277"/>
      <c r="P12" s="277"/>
      <c r="Q12" s="277"/>
      <c r="R12" s="269"/>
      <c r="S12" s="270"/>
      <c r="T12" s="277"/>
      <c r="U12" s="277"/>
      <c r="V12" s="277"/>
      <c r="W12" s="277"/>
      <c r="X12" s="277"/>
      <c r="Y12" s="277"/>
      <c r="Z12" s="277"/>
      <c r="AA12" s="277"/>
      <c r="AB12" s="277"/>
      <c r="AC12" s="277"/>
      <c r="AD12" s="277"/>
      <c r="AE12" s="277"/>
      <c r="AF12" s="269"/>
      <c r="AG12" s="270"/>
    </row>
    <row r="13" spans="1:33" s="62" customFormat="1" ht="12.5" customHeight="1">
      <c r="A13" s="53" t="s">
        <v>18</v>
      </c>
      <c r="B13" s="53"/>
      <c r="C13" s="154"/>
      <c r="D13" s="154"/>
      <c r="E13" s="53"/>
      <c r="F13" s="268">
        <f>+Dev!F13+IT!F13+'Cust Supp'!F13+'QA Testing'!F13+Operations!F13+'Dev #2'!F13</f>
        <v>0</v>
      </c>
      <c r="G13" s="268">
        <f>+Dev!G13+IT!G13+'Cust Supp'!G13+'QA Testing'!G13+Operations!G13+'Dev #2'!G13</f>
        <v>0</v>
      </c>
      <c r="H13" s="268">
        <f>+Dev!H13+IT!H13+'Cust Supp'!H13+'QA Testing'!H13+Operations!H13+'Dev #2'!H13</f>
        <v>0</v>
      </c>
      <c r="I13" s="268">
        <f>+Dev!I13+IT!I13+'Cust Supp'!I13+'QA Testing'!I13+Operations!I13+'Dev #2'!I13</f>
        <v>0</v>
      </c>
      <c r="J13" s="268">
        <f>+Dev!J13+IT!J13+'Cust Supp'!J13+'QA Testing'!J13+Operations!J13+'Dev #2'!J13</f>
        <v>0</v>
      </c>
      <c r="K13" s="268">
        <f>+Dev!K13+IT!K13+'Cust Supp'!K13+'QA Testing'!K13+Operations!K13+'Dev #2'!K13</f>
        <v>0</v>
      </c>
      <c r="L13" s="268">
        <f>+Dev!L13+IT!L13+'Cust Supp'!L13+'QA Testing'!L13+Operations!L13+'Dev #2'!L13</f>
        <v>0</v>
      </c>
      <c r="M13" s="268">
        <f>+Dev!M13+IT!M13+'Cust Supp'!M13+'QA Testing'!M13+Operations!M13+'Dev #2'!M13</f>
        <v>0</v>
      </c>
      <c r="N13" s="268">
        <f>+Dev!N13+IT!N13+'Cust Supp'!N13+'QA Testing'!N13+Operations!N13+'Dev #2'!N13</f>
        <v>0</v>
      </c>
      <c r="O13" s="268">
        <f>+Dev!O13+IT!O13+'Cust Supp'!O13+'QA Testing'!O13+Operations!O13+'Dev #2'!O13</f>
        <v>0</v>
      </c>
      <c r="P13" s="268">
        <f>+Dev!P13+IT!P13+'Cust Supp'!P13+'QA Testing'!P13+Operations!P13+'Dev #2'!P13</f>
        <v>0</v>
      </c>
      <c r="Q13" s="268">
        <f>+Dev!Q13+IT!Q13+'Cust Supp'!Q13+'QA Testing'!Q13+Operations!Q13+'Dev #2'!Q13</f>
        <v>0</v>
      </c>
      <c r="R13" s="269">
        <f t="shared" ref="R13:R20" si="4">SUM(F13:Q13)</f>
        <v>0</v>
      </c>
      <c r="S13" s="270">
        <f t="shared" ref="S13:S21" si="5">+R13/R$87</f>
        <v>0</v>
      </c>
      <c r="T13" s="268">
        <f>+Dev!T13+IT!T13+'Cust Supp'!T13+'QA Testing'!T13+Operations!T13+'Dev #2'!T13</f>
        <v>0</v>
      </c>
      <c r="U13" s="268">
        <f>+Dev!U13+IT!U13+'Cust Supp'!U13+'QA Testing'!U13+Operations!U13+'Dev #2'!U13</f>
        <v>0</v>
      </c>
      <c r="V13" s="268">
        <f>+Dev!V13+IT!V13+'Cust Supp'!V13+'QA Testing'!V13+Operations!V13+'Dev #2'!V13</f>
        <v>0</v>
      </c>
      <c r="W13" s="268">
        <f>+Dev!W13+IT!W13+'Cust Supp'!W13+'QA Testing'!W13+Operations!W13+'Dev #2'!W13</f>
        <v>0</v>
      </c>
      <c r="X13" s="268">
        <f>+Dev!X13+IT!X13+'Cust Supp'!X13+'QA Testing'!X13+Operations!X13+'Dev #2'!X13</f>
        <v>0</v>
      </c>
      <c r="Y13" s="268">
        <f>+Dev!Y13+IT!Y13+'Cust Supp'!Y13+'QA Testing'!Y13+Operations!Y13+'Dev #2'!Y13</f>
        <v>0</v>
      </c>
      <c r="Z13" s="268">
        <f>+Dev!Z13+IT!Z13+'Cust Supp'!Z13+'QA Testing'!Z13+Operations!Z13+'Dev #2'!Z13</f>
        <v>0</v>
      </c>
      <c r="AA13" s="268">
        <f>+Dev!AA13+IT!AA13+'Cust Supp'!AA13+'QA Testing'!AA13+Operations!AA13+'Dev #2'!AA13</f>
        <v>0</v>
      </c>
      <c r="AB13" s="268">
        <f>+Dev!AB13+IT!AB13+'Cust Supp'!AB13+'QA Testing'!AB13+Operations!AB13+'Dev #2'!AB13</f>
        <v>0</v>
      </c>
      <c r="AC13" s="268">
        <f>+Dev!AC13+IT!AC13+'Cust Supp'!AC13+'QA Testing'!AC13+Operations!AC13+'Dev #2'!AC13</f>
        <v>0</v>
      </c>
      <c r="AD13" s="268">
        <f>+Dev!AD13+IT!AD13+'Cust Supp'!AD13+'QA Testing'!AD13+Operations!AD13+'Dev #2'!AD13</f>
        <v>0</v>
      </c>
      <c r="AE13" s="268">
        <f>+Dev!AE13+IT!AE13+'Cust Supp'!AE13+'QA Testing'!AE13+Operations!AE13+'Dev #2'!AE13</f>
        <v>0</v>
      </c>
      <c r="AF13" s="269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53"/>
      <c r="C14" s="154"/>
      <c r="D14" s="154"/>
      <c r="E14" s="53"/>
      <c r="F14" s="268">
        <f>+Dev!F14+IT!F14+'Cust Supp'!F14+'QA Testing'!F14+Operations!F14+'Dev #2'!F14</f>
        <v>0</v>
      </c>
      <c r="G14" s="268">
        <f>+Dev!G14+IT!G14+'Cust Supp'!G14+'QA Testing'!G14+Operations!G14+'Dev #2'!G14</f>
        <v>0</v>
      </c>
      <c r="H14" s="268">
        <f>+Dev!H14+IT!H14+'Cust Supp'!H14+'QA Testing'!H14+Operations!H14+'Dev #2'!H14</f>
        <v>0</v>
      </c>
      <c r="I14" s="268">
        <f>+Dev!I14+IT!I14+'Cust Supp'!I14+'QA Testing'!I14+Operations!I14+'Dev #2'!I14</f>
        <v>0</v>
      </c>
      <c r="J14" s="268">
        <f>+Dev!J14+IT!J14+'Cust Supp'!J14+'QA Testing'!J14+Operations!J14+'Dev #2'!J14</f>
        <v>0</v>
      </c>
      <c r="K14" s="268">
        <f>+Dev!K14+IT!K14+'Cust Supp'!K14+'QA Testing'!K14+Operations!K14+'Dev #2'!K14</f>
        <v>0</v>
      </c>
      <c r="L14" s="268">
        <f>+Dev!L14+IT!L14+'Cust Supp'!L14+'QA Testing'!L14+Operations!L14+'Dev #2'!L14</f>
        <v>0</v>
      </c>
      <c r="M14" s="268">
        <f>+Dev!M14+IT!M14+'Cust Supp'!M14+'QA Testing'!M14+Operations!M14+'Dev #2'!M14</f>
        <v>0</v>
      </c>
      <c r="N14" s="268">
        <f>+Dev!N14+IT!N14+'Cust Supp'!N14+'QA Testing'!N14+Operations!N14+'Dev #2'!N14</f>
        <v>0</v>
      </c>
      <c r="O14" s="268">
        <f>+Dev!O14+IT!O14+'Cust Supp'!O14+'QA Testing'!O14+Operations!O14+'Dev #2'!O14</f>
        <v>0</v>
      </c>
      <c r="P14" s="268">
        <f>+Dev!P14+IT!P14+'Cust Supp'!P14+'QA Testing'!P14+Operations!P14+'Dev #2'!P14</f>
        <v>0</v>
      </c>
      <c r="Q14" s="268">
        <f>+Dev!Q14+IT!Q14+'Cust Supp'!Q14+'QA Testing'!Q14+Operations!Q14+'Dev #2'!Q14</f>
        <v>0</v>
      </c>
      <c r="R14" s="269">
        <f t="shared" si="4"/>
        <v>0</v>
      </c>
      <c r="S14" s="270">
        <f t="shared" si="5"/>
        <v>0</v>
      </c>
      <c r="T14" s="268">
        <f>+Dev!T14+IT!T14+'Cust Supp'!T14+'QA Testing'!T14+Operations!T14+'Dev #2'!T14</f>
        <v>0</v>
      </c>
      <c r="U14" s="268">
        <f>+Dev!U14+IT!U14+'Cust Supp'!U14+'QA Testing'!U14+Operations!U14+'Dev #2'!U14</f>
        <v>0</v>
      </c>
      <c r="V14" s="268">
        <f>+Dev!V14+IT!V14+'Cust Supp'!V14+'QA Testing'!V14+Operations!V14+'Dev #2'!V14</f>
        <v>0</v>
      </c>
      <c r="W14" s="268">
        <f>+Dev!W14+IT!W14+'Cust Supp'!W14+'QA Testing'!W14+Operations!W14+'Dev #2'!W14</f>
        <v>0</v>
      </c>
      <c r="X14" s="268">
        <f>+Dev!X14+IT!X14+'Cust Supp'!X14+'QA Testing'!X14+Operations!X14+'Dev #2'!X14</f>
        <v>0</v>
      </c>
      <c r="Y14" s="268">
        <f>+Dev!Y14+IT!Y14+'Cust Supp'!Y14+'QA Testing'!Y14+Operations!Y14+'Dev #2'!Y14</f>
        <v>0</v>
      </c>
      <c r="Z14" s="268">
        <f>+Dev!Z14+IT!Z14+'Cust Supp'!Z14+'QA Testing'!Z14+Operations!Z14+'Dev #2'!Z14</f>
        <v>0</v>
      </c>
      <c r="AA14" s="268">
        <f>+Dev!AA14+IT!AA14+'Cust Supp'!AA14+'QA Testing'!AA14+Operations!AA14+'Dev #2'!AA14</f>
        <v>0</v>
      </c>
      <c r="AB14" s="268">
        <f>+Dev!AB14+IT!AB14+'Cust Supp'!AB14+'QA Testing'!AB14+Operations!AB14+'Dev #2'!AB14</f>
        <v>0</v>
      </c>
      <c r="AC14" s="268">
        <f>+Dev!AC14+IT!AC14+'Cust Supp'!AC14+'QA Testing'!AC14+Operations!AC14+'Dev #2'!AC14</f>
        <v>0</v>
      </c>
      <c r="AD14" s="268">
        <f>+Dev!AD14+IT!AD14+'Cust Supp'!AD14+'QA Testing'!AD14+Operations!AD14+'Dev #2'!AD14</f>
        <v>0</v>
      </c>
      <c r="AE14" s="268">
        <f>+Dev!AE14+IT!AE14+'Cust Supp'!AE14+'QA Testing'!AE14+Operations!AE14+'Dev #2'!AE14</f>
        <v>0</v>
      </c>
      <c r="AF14" s="269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53"/>
      <c r="C15" s="154"/>
      <c r="D15" s="154"/>
      <c r="E15" s="53"/>
      <c r="F15" s="268">
        <f>+Dev!F15+IT!F15+'Cust Supp'!F15+'QA Testing'!F15+Operations!F15+'Dev #2'!F15</f>
        <v>0</v>
      </c>
      <c r="G15" s="268">
        <f>+Dev!G15+IT!G15+'Cust Supp'!G15+'QA Testing'!G15+Operations!G15+'Dev #2'!G15</f>
        <v>0</v>
      </c>
      <c r="H15" s="268">
        <f>+Dev!H15+IT!H15+'Cust Supp'!H15+'QA Testing'!H15+Operations!H15+'Dev #2'!H15</f>
        <v>0</v>
      </c>
      <c r="I15" s="268">
        <f>+Dev!I15+IT!I15+'Cust Supp'!I15+'QA Testing'!I15+Operations!I15+'Dev #2'!I15</f>
        <v>0</v>
      </c>
      <c r="J15" s="268">
        <f>+Dev!J15+IT!J15+'Cust Supp'!J15+'QA Testing'!J15+Operations!J15+'Dev #2'!J15</f>
        <v>0</v>
      </c>
      <c r="K15" s="268">
        <f>+Dev!K15+IT!K15+'Cust Supp'!K15+'QA Testing'!K15+Operations!K15+'Dev #2'!K15</f>
        <v>0</v>
      </c>
      <c r="L15" s="268">
        <f>+Dev!L15+IT!L15+'Cust Supp'!L15+'QA Testing'!L15+Operations!L15+'Dev #2'!L15</f>
        <v>0</v>
      </c>
      <c r="M15" s="268">
        <f>+Dev!M15+IT!M15+'Cust Supp'!M15+'QA Testing'!M15+Operations!M15+'Dev #2'!M15</f>
        <v>0</v>
      </c>
      <c r="N15" s="268">
        <f>+Dev!N15+IT!N15+'Cust Supp'!N15+'QA Testing'!N15+Operations!N15+'Dev #2'!N15</f>
        <v>1000</v>
      </c>
      <c r="O15" s="268">
        <f>+Dev!O15+IT!O15+'Cust Supp'!O15+'QA Testing'!O15+Operations!O15+'Dev #2'!O15</f>
        <v>0</v>
      </c>
      <c r="P15" s="268">
        <f>+Dev!P15+IT!P15+'Cust Supp'!P15+'QA Testing'!P15+Operations!P15+'Dev #2'!P15</f>
        <v>0</v>
      </c>
      <c r="Q15" s="268">
        <f>+Dev!Q15+IT!Q15+'Cust Supp'!Q15+'QA Testing'!Q15+Operations!Q15+'Dev #2'!Q15</f>
        <v>0</v>
      </c>
      <c r="R15" s="269">
        <f t="shared" si="4"/>
        <v>1000</v>
      </c>
      <c r="S15" s="270">
        <f t="shared" si="5"/>
        <v>1.8833500088282031E-3</v>
      </c>
      <c r="T15" s="268">
        <f>+Dev!T15+IT!T15+'Cust Supp'!T15+'QA Testing'!T15+Operations!T15+'Dev #2'!T15</f>
        <v>0</v>
      </c>
      <c r="U15" s="268">
        <f>+Dev!U15+IT!U15+'Cust Supp'!U15+'QA Testing'!U15+Operations!U15+'Dev #2'!U15</f>
        <v>0</v>
      </c>
      <c r="V15" s="268">
        <f>+Dev!V15+IT!V15+'Cust Supp'!V15+'QA Testing'!V15+Operations!V15+'Dev #2'!V15</f>
        <v>0</v>
      </c>
      <c r="W15" s="268">
        <f>+Dev!W15+IT!W15+'Cust Supp'!W15+'QA Testing'!W15+Operations!W15+'Dev #2'!W15</f>
        <v>0</v>
      </c>
      <c r="X15" s="268">
        <f>+Dev!X15+IT!X15+'Cust Supp'!X15+'QA Testing'!X15+Operations!X15+'Dev #2'!X15</f>
        <v>1000</v>
      </c>
      <c r="Y15" s="268">
        <f>+Dev!Y15+IT!Y15+'Cust Supp'!Y15+'QA Testing'!Y15+Operations!Y15+'Dev #2'!Y15</f>
        <v>0</v>
      </c>
      <c r="Z15" s="268">
        <f>+Dev!Z15+IT!Z15+'Cust Supp'!Z15+'QA Testing'!Z15+Operations!Z15+'Dev #2'!Z15</f>
        <v>0</v>
      </c>
      <c r="AA15" s="268">
        <f>+Dev!AA15+IT!AA15+'Cust Supp'!AA15+'QA Testing'!AA15+Operations!AA15+'Dev #2'!AA15</f>
        <v>0</v>
      </c>
      <c r="AB15" s="268">
        <f>+Dev!AB15+IT!AB15+'Cust Supp'!AB15+'QA Testing'!AB15+Operations!AB15+'Dev #2'!AB15</f>
        <v>1000</v>
      </c>
      <c r="AC15" s="268">
        <f>+Dev!AC15+IT!AC15+'Cust Supp'!AC15+'QA Testing'!AC15+Operations!AC15+'Dev #2'!AC15</f>
        <v>0</v>
      </c>
      <c r="AD15" s="268">
        <f>+Dev!AD15+IT!AD15+'Cust Supp'!AD15+'QA Testing'!AD15+Operations!AD15+'Dev #2'!AD15</f>
        <v>0</v>
      </c>
      <c r="AE15" s="268">
        <f>+Dev!AE15+IT!AE15+'Cust Supp'!AE15+'QA Testing'!AE15+Operations!AE15+'Dev #2'!AE15</f>
        <v>0</v>
      </c>
      <c r="AF15" s="269">
        <f t="shared" si="6"/>
        <v>2000</v>
      </c>
      <c r="AG15" s="270">
        <f t="shared" si="7"/>
        <v>9.7818689085895044E-4</v>
      </c>
    </row>
    <row r="16" spans="1:33" s="62" customFormat="1">
      <c r="A16" s="53" t="s">
        <v>21</v>
      </c>
      <c r="B16" s="53"/>
      <c r="C16" s="154"/>
      <c r="D16" s="154"/>
      <c r="E16" s="53"/>
      <c r="F16" s="268">
        <f>+Dev!F16+IT!F16+'Cust Supp'!F16+'QA Testing'!F16+Operations!F16+'Dev #2'!F16</f>
        <v>1458.3333333333333</v>
      </c>
      <c r="G16" s="268">
        <f>+Dev!G16+IT!G16+'Cust Supp'!G16+'QA Testing'!G16+Operations!G16+'Dev #2'!G16</f>
        <v>1458.3333333333333</v>
      </c>
      <c r="H16" s="268">
        <f>+Dev!H16+IT!H16+'Cust Supp'!H16+'QA Testing'!H16+Operations!H16+'Dev #2'!H16</f>
        <v>2916.6666666666665</v>
      </c>
      <c r="I16" s="268">
        <f>+Dev!I16+IT!I16+'Cust Supp'!I16+'QA Testing'!I16+Operations!I16+'Dev #2'!I16</f>
        <v>2916.6666666666665</v>
      </c>
      <c r="J16" s="268">
        <f>+Dev!J16+IT!J16+'Cust Supp'!J16+'QA Testing'!J16+Operations!J16+'Dev #2'!J16</f>
        <v>4479.1666666666661</v>
      </c>
      <c r="K16" s="268">
        <f>+Dev!K16+IT!K16+'Cust Supp'!K16+'QA Testing'!K16+Operations!K16+'Dev #2'!K16</f>
        <v>5833.333333333333</v>
      </c>
      <c r="L16" s="268">
        <f>+Dev!L16+IT!L16+'Cust Supp'!L16+'QA Testing'!L16+Operations!L16+'Dev #2'!L16</f>
        <v>5833.333333333333</v>
      </c>
      <c r="M16" s="268">
        <f>+Dev!M16+IT!M16+'Cust Supp'!M16+'QA Testing'!M16+Operations!M16+'Dev #2'!M16</f>
        <v>8541.6666666666661</v>
      </c>
      <c r="N16" s="268">
        <f>+Dev!N16+IT!N16+'Cust Supp'!N16+'QA Testing'!N16+Operations!N16+'Dev #2'!N16</f>
        <v>11458.333333333334</v>
      </c>
      <c r="O16" s="268">
        <f>+Dev!O16+IT!O16+'Cust Supp'!O16+'QA Testing'!O16+Operations!O16+'Dev #2'!O16</f>
        <v>12812.5</v>
      </c>
      <c r="P16" s="268">
        <f>+Dev!P16+IT!P16+'Cust Supp'!P16+'QA Testing'!P16+Operations!P16+'Dev #2'!P16</f>
        <v>16041.666666666666</v>
      </c>
      <c r="Q16" s="268">
        <f>+Dev!Q16+IT!Q16+'Cust Supp'!Q16+'QA Testing'!Q16+Operations!Q16+'Dev #2'!Q16</f>
        <v>18125</v>
      </c>
      <c r="R16" s="269">
        <f t="shared" si="4"/>
        <v>91875</v>
      </c>
      <c r="S16" s="65">
        <f t="shared" si="5"/>
        <v>0.17303278206109116</v>
      </c>
      <c r="T16" s="268">
        <f>+Dev!T16+IT!T16+'Cust Supp'!T16+'QA Testing'!T16+Operations!T16+'Dev #2'!T16</f>
        <v>19031.25</v>
      </c>
      <c r="U16" s="268">
        <f>+Dev!U16+IT!U16+'Cust Supp'!U16+'QA Testing'!U16+Operations!U16+'Dev #2'!U16</f>
        <v>19031.25</v>
      </c>
      <c r="V16" s="268">
        <f>+Dev!V16+IT!V16+'Cust Supp'!V16+'QA Testing'!V16+Operations!V16+'Dev #2'!V16</f>
        <v>19031.25</v>
      </c>
      <c r="W16" s="268">
        <f>+Dev!W16+IT!W16+'Cust Supp'!W16+'QA Testing'!W16+Operations!W16+'Dev #2'!W16</f>
        <v>19031.25</v>
      </c>
      <c r="X16" s="268">
        <f>+Dev!X16+IT!X16+'Cust Supp'!X16+'QA Testing'!X16+Operations!X16+'Dev #2'!X16</f>
        <v>22093.75</v>
      </c>
      <c r="Y16" s="268">
        <f>+Dev!Y16+IT!Y16+'Cust Supp'!Y16+'QA Testing'!Y16+Operations!Y16+'Dev #2'!Y16</f>
        <v>26031.25</v>
      </c>
      <c r="Z16" s="268">
        <f>+Dev!Z16+IT!Z16+'Cust Supp'!Z16+'QA Testing'!Z16+Operations!Z16+'Dev #2'!Z16</f>
        <v>27890.625</v>
      </c>
      <c r="AA16" s="268">
        <f>+Dev!AA16+IT!AA16+'Cust Supp'!AA16+'QA Testing'!AA16+Operations!AA16+'Dev #2'!AA16</f>
        <v>29640.625</v>
      </c>
      <c r="AB16" s="268">
        <f>+Dev!AB16+IT!AB16+'Cust Supp'!AB16+'QA Testing'!AB16+Operations!AB16+'Dev #2'!AB16</f>
        <v>31609.375</v>
      </c>
      <c r="AC16" s="268">
        <f>+Dev!AC16+IT!AC16+'Cust Supp'!AC16+'QA Testing'!AC16+Operations!AC16+'Dev #2'!AC16</f>
        <v>34890.625</v>
      </c>
      <c r="AD16" s="268">
        <f>+Dev!AD16+IT!AD16+'Cust Supp'!AD16+'QA Testing'!AD16+Operations!AD16+'Dev #2'!AD16</f>
        <v>38390.625</v>
      </c>
      <c r="AE16" s="268">
        <f>+Dev!AE16+IT!AE16+'Cust Supp'!AE16+'QA Testing'!AE16+Operations!AE16+'Dev #2'!AE16</f>
        <v>40250</v>
      </c>
      <c r="AF16" s="269">
        <f t="shared" si="6"/>
        <v>326921.875</v>
      </c>
      <c r="AG16" s="65">
        <f t="shared" si="7"/>
        <v>0.15989534623001422</v>
      </c>
    </row>
    <row r="17" spans="1:33" s="62" customFormat="1">
      <c r="A17" s="53" t="s">
        <v>22</v>
      </c>
      <c r="B17" s="53"/>
      <c r="C17" s="154"/>
      <c r="D17" s="154"/>
      <c r="E17" s="53"/>
      <c r="F17" s="268">
        <f>+Dev!F17+IT!F17+'Cust Supp'!F17+'QA Testing'!F17+Operations!F17+'Dev #2'!F17</f>
        <v>116.66666666666666</v>
      </c>
      <c r="G17" s="268">
        <f>+Dev!G17+IT!G17+'Cust Supp'!G17+'QA Testing'!G17+Operations!G17+'Dev #2'!G17</f>
        <v>116.66666666666666</v>
      </c>
      <c r="H17" s="268">
        <f>+Dev!H17+IT!H17+'Cust Supp'!H17+'QA Testing'!H17+Operations!H17+'Dev #2'!H17</f>
        <v>233.33333333333331</v>
      </c>
      <c r="I17" s="268">
        <f>+Dev!I17+IT!I17+'Cust Supp'!I17+'QA Testing'!I17+Operations!I17+'Dev #2'!I17</f>
        <v>233.33333333333331</v>
      </c>
      <c r="J17" s="268">
        <f>+Dev!J17+IT!J17+'Cust Supp'!J17+'QA Testing'!J17+Operations!J17+'Dev #2'!J17</f>
        <v>358.33333333333331</v>
      </c>
      <c r="K17" s="268">
        <f>+Dev!K17+IT!K17+'Cust Supp'!K17+'QA Testing'!K17+Operations!K17+'Dev #2'!K17</f>
        <v>466.66666666666663</v>
      </c>
      <c r="L17" s="268">
        <f>+Dev!L17+IT!L17+'Cust Supp'!L17+'QA Testing'!L17+Operations!L17+'Dev #2'!L17</f>
        <v>466.66666666666663</v>
      </c>
      <c r="M17" s="268">
        <f>+Dev!M17+IT!M17+'Cust Supp'!M17+'QA Testing'!M17+Operations!M17+'Dev #2'!M17</f>
        <v>683.33333333333326</v>
      </c>
      <c r="N17" s="268">
        <f>+Dev!N17+IT!N17+'Cust Supp'!N17+'QA Testing'!N17+Operations!N17+'Dev #2'!N17</f>
        <v>916.66666666666674</v>
      </c>
      <c r="O17" s="268">
        <f>+Dev!O17+IT!O17+'Cust Supp'!O17+'QA Testing'!O17+Operations!O17+'Dev #2'!O17</f>
        <v>1025</v>
      </c>
      <c r="P17" s="268">
        <f>+Dev!P17+IT!P17+'Cust Supp'!P17+'QA Testing'!P17+Operations!P17+'Dev #2'!P17</f>
        <v>1283.3333333333333</v>
      </c>
      <c r="Q17" s="268">
        <f>+Dev!Q17+IT!Q17+'Cust Supp'!Q17+'QA Testing'!Q17+Operations!Q17+'Dev #2'!Q17</f>
        <v>1450</v>
      </c>
      <c r="R17" s="269">
        <f t="shared" si="4"/>
        <v>7350</v>
      </c>
      <c r="S17" s="270">
        <f t="shared" si="5"/>
        <v>1.3842622564887294E-2</v>
      </c>
      <c r="T17" s="268">
        <f>+Dev!T17+IT!T17+'Cust Supp'!T17+'QA Testing'!T17+Operations!T17+'Dev #2'!T17</f>
        <v>1522.5</v>
      </c>
      <c r="U17" s="268">
        <f>+Dev!U17+IT!U17+'Cust Supp'!U17+'QA Testing'!U17+Operations!U17+'Dev #2'!U17</f>
        <v>1522.5</v>
      </c>
      <c r="V17" s="268">
        <f>+Dev!V17+IT!V17+'Cust Supp'!V17+'QA Testing'!V17+Operations!V17+'Dev #2'!V17</f>
        <v>1522.5</v>
      </c>
      <c r="W17" s="268">
        <f>+Dev!W17+IT!W17+'Cust Supp'!W17+'QA Testing'!W17+Operations!W17+'Dev #2'!W17</f>
        <v>1522.5</v>
      </c>
      <c r="X17" s="268">
        <f>+Dev!X17+IT!X17+'Cust Supp'!X17+'QA Testing'!X17+Operations!X17+'Dev #2'!X17</f>
        <v>1767.5</v>
      </c>
      <c r="Y17" s="268">
        <f>+Dev!Y17+IT!Y17+'Cust Supp'!Y17+'QA Testing'!Y17+Operations!Y17+'Dev #2'!Y17</f>
        <v>2082.5</v>
      </c>
      <c r="Z17" s="268">
        <f>+Dev!Z17+IT!Z17+'Cust Supp'!Z17+'QA Testing'!Z17+Operations!Z17+'Dev #2'!Z17</f>
        <v>2231.25</v>
      </c>
      <c r="AA17" s="268">
        <f>+Dev!AA17+IT!AA17+'Cust Supp'!AA17+'QA Testing'!AA17+Operations!AA17+'Dev #2'!AA17</f>
        <v>2371.25</v>
      </c>
      <c r="AB17" s="268">
        <f>+Dev!AB17+IT!AB17+'Cust Supp'!AB17+'QA Testing'!AB17+Operations!AB17+'Dev #2'!AB17</f>
        <v>2528.75</v>
      </c>
      <c r="AC17" s="268">
        <f>+Dev!AC17+IT!AC17+'Cust Supp'!AC17+'QA Testing'!AC17+Operations!AC17+'Dev #2'!AC17</f>
        <v>2791.25</v>
      </c>
      <c r="AD17" s="268">
        <f>+Dev!AD17+IT!AD17+'Cust Supp'!AD17+'QA Testing'!AD17+Operations!AD17+'Dev #2'!AD17</f>
        <v>3071.25</v>
      </c>
      <c r="AE17" s="268">
        <f>+Dev!AE17+IT!AE17+'Cust Supp'!AE17+'QA Testing'!AE17+Operations!AE17+'Dev #2'!AE17</f>
        <v>3220</v>
      </c>
      <c r="AF17" s="269">
        <f t="shared" si="6"/>
        <v>26153.75</v>
      </c>
      <c r="AG17" s="270">
        <f t="shared" si="7"/>
        <v>1.2791627698401139E-2</v>
      </c>
    </row>
    <row r="18" spans="1:33" s="62" customFormat="1">
      <c r="A18" s="53" t="s">
        <v>23</v>
      </c>
      <c r="B18" s="53"/>
      <c r="C18" s="154"/>
      <c r="D18" s="154"/>
      <c r="E18" s="53"/>
      <c r="F18" s="268">
        <f>+Dev!F18+IT!F18+'Cust Supp'!F18+'QA Testing'!F18+Operations!F18+'Dev #2'!F18</f>
        <v>0</v>
      </c>
      <c r="G18" s="268">
        <f>+Dev!G18+IT!G18+'Cust Supp'!G18+'QA Testing'!G18+Operations!G18+'Dev #2'!G18</f>
        <v>0</v>
      </c>
      <c r="H18" s="268">
        <f>+Dev!H18+IT!H18+'Cust Supp'!H18+'QA Testing'!H18+Operations!H18+'Dev #2'!H18</f>
        <v>0</v>
      </c>
      <c r="I18" s="268">
        <f>+Dev!I18+IT!I18+'Cust Supp'!I18+'QA Testing'!I18+Operations!I18+'Dev #2'!I18</f>
        <v>0</v>
      </c>
      <c r="J18" s="268">
        <f>+Dev!J18+IT!J18+'Cust Supp'!J18+'QA Testing'!J18+Operations!J18+'Dev #2'!J18</f>
        <v>0</v>
      </c>
      <c r="K18" s="268">
        <f>+Dev!K18+IT!K18+'Cust Supp'!K18+'QA Testing'!K18+Operations!K18+'Dev #2'!K18</f>
        <v>0</v>
      </c>
      <c r="L18" s="268">
        <f>+Dev!L18+IT!L18+'Cust Supp'!L18+'QA Testing'!L18+Operations!L18+'Dev #2'!L18</f>
        <v>0</v>
      </c>
      <c r="M18" s="268">
        <f>+Dev!M18+IT!M18+'Cust Supp'!M18+'QA Testing'!M18+Operations!M18+'Dev #2'!M18</f>
        <v>0</v>
      </c>
      <c r="N18" s="268">
        <f>+Dev!N18+IT!N18+'Cust Supp'!N18+'QA Testing'!N18+Operations!N18+'Dev #2'!N18</f>
        <v>0</v>
      </c>
      <c r="O18" s="268">
        <f>+Dev!O18+IT!O18+'Cust Supp'!O18+'QA Testing'!O18+Operations!O18+'Dev #2'!O18</f>
        <v>0</v>
      </c>
      <c r="P18" s="268">
        <f>+Dev!P18+IT!P18+'Cust Supp'!P18+'QA Testing'!P18+Operations!P18+'Dev #2'!P18</f>
        <v>0</v>
      </c>
      <c r="Q18" s="268">
        <f>+Dev!Q18+IT!Q18+'Cust Supp'!Q18+'QA Testing'!Q18+Operations!Q18+'Dev #2'!Q18</f>
        <v>0</v>
      </c>
      <c r="R18" s="269">
        <f t="shared" si="4"/>
        <v>0</v>
      </c>
      <c r="S18" s="270">
        <f t="shared" si="5"/>
        <v>0</v>
      </c>
      <c r="T18" s="268">
        <f>+Dev!T18+IT!T18+'Cust Supp'!T18+'QA Testing'!T18+Operations!T18+'Dev #2'!T18</f>
        <v>0</v>
      </c>
      <c r="U18" s="268">
        <f>+Dev!U18+IT!U18+'Cust Supp'!U18+'QA Testing'!U18+Operations!U18+'Dev #2'!U18</f>
        <v>0</v>
      </c>
      <c r="V18" s="268">
        <f>+Dev!V18+IT!V18+'Cust Supp'!V18+'QA Testing'!V18+Operations!V18+'Dev #2'!V18</f>
        <v>0</v>
      </c>
      <c r="W18" s="268">
        <f>+Dev!W18+IT!W18+'Cust Supp'!W18+'QA Testing'!W18+Operations!W18+'Dev #2'!W18</f>
        <v>0</v>
      </c>
      <c r="X18" s="268">
        <f>+Dev!X18+IT!X18+'Cust Supp'!X18+'QA Testing'!X18+Operations!X18+'Dev #2'!X18</f>
        <v>0</v>
      </c>
      <c r="Y18" s="268">
        <f>+Dev!Y18+IT!Y18+'Cust Supp'!Y18+'QA Testing'!Y18+Operations!Y18+'Dev #2'!Y18</f>
        <v>0</v>
      </c>
      <c r="Z18" s="268">
        <f>+Dev!Z18+IT!Z18+'Cust Supp'!Z18+'QA Testing'!Z18+Operations!Z18+'Dev #2'!Z18</f>
        <v>0</v>
      </c>
      <c r="AA18" s="268">
        <f>+Dev!AA18+IT!AA18+'Cust Supp'!AA18+'QA Testing'!AA18+Operations!AA18+'Dev #2'!AA18</f>
        <v>0</v>
      </c>
      <c r="AB18" s="268">
        <f>+Dev!AB18+IT!AB18+'Cust Supp'!AB18+'QA Testing'!AB18+Operations!AB18+'Dev #2'!AB18</f>
        <v>0</v>
      </c>
      <c r="AC18" s="268">
        <f>+Dev!AC18+IT!AC18+'Cust Supp'!AC18+'QA Testing'!AC18+Operations!AC18+'Dev #2'!AC18</f>
        <v>0</v>
      </c>
      <c r="AD18" s="268">
        <f>+Dev!AD18+IT!AD18+'Cust Supp'!AD18+'QA Testing'!AD18+Operations!AD18+'Dev #2'!AD18</f>
        <v>0</v>
      </c>
      <c r="AE18" s="268">
        <f>+Dev!AE18+IT!AE18+'Cust Supp'!AE18+'QA Testing'!AE18+Operations!AE18+'Dev #2'!AE18</f>
        <v>0</v>
      </c>
      <c r="AF18" s="269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53"/>
      <c r="C19" s="154"/>
      <c r="D19" s="154"/>
      <c r="E19" s="53"/>
      <c r="F19" s="268">
        <f>+Dev!F19+IT!F19+'Cust Supp'!F19+'QA Testing'!F19+Operations!F19+'Dev #2'!F19</f>
        <v>0</v>
      </c>
      <c r="G19" s="268">
        <f>+Dev!G19+IT!G19+'Cust Supp'!G19+'QA Testing'!G19+Operations!G19+'Dev #2'!G19</f>
        <v>0</v>
      </c>
      <c r="H19" s="268">
        <f>+Dev!H19+IT!H19+'Cust Supp'!H19+'QA Testing'!H19+Operations!H19+'Dev #2'!H19</f>
        <v>0</v>
      </c>
      <c r="I19" s="268">
        <f>+Dev!I19+IT!I19+'Cust Supp'!I19+'QA Testing'!I19+Operations!I19+'Dev #2'!I19</f>
        <v>0</v>
      </c>
      <c r="J19" s="268">
        <f>+Dev!J19+IT!J19+'Cust Supp'!J19+'QA Testing'!J19+Operations!J19+'Dev #2'!J19</f>
        <v>0</v>
      </c>
      <c r="K19" s="268">
        <f>+Dev!K19+IT!K19+'Cust Supp'!K19+'QA Testing'!K19+Operations!K19+'Dev #2'!K19</f>
        <v>0</v>
      </c>
      <c r="L19" s="268">
        <f>+Dev!L19+IT!L19+'Cust Supp'!L19+'QA Testing'!L19+Operations!L19+'Dev #2'!L19</f>
        <v>1000</v>
      </c>
      <c r="M19" s="268">
        <f>+Dev!M19+IT!M19+'Cust Supp'!M19+'QA Testing'!M19+Operations!M19+'Dev #2'!M19</f>
        <v>0</v>
      </c>
      <c r="N19" s="268">
        <f>+Dev!N19+IT!N19+'Cust Supp'!N19+'QA Testing'!N19+Operations!N19+'Dev #2'!N19</f>
        <v>0</v>
      </c>
      <c r="O19" s="268">
        <f>+Dev!O19+IT!O19+'Cust Supp'!O19+'QA Testing'!O19+Operations!O19+'Dev #2'!O19</f>
        <v>0</v>
      </c>
      <c r="P19" s="268">
        <f>+Dev!P19+IT!P19+'Cust Supp'!P19+'QA Testing'!P19+Operations!P19+'Dev #2'!P19</f>
        <v>0</v>
      </c>
      <c r="Q19" s="268">
        <f>+Dev!Q19+IT!Q19+'Cust Supp'!Q19+'QA Testing'!Q19+Operations!Q19+'Dev #2'!Q19</f>
        <v>0</v>
      </c>
      <c r="R19" s="269">
        <f t="shared" si="4"/>
        <v>1000</v>
      </c>
      <c r="S19" s="270">
        <f t="shared" si="5"/>
        <v>1.8833500088282031E-3</v>
      </c>
      <c r="T19" s="268">
        <f>+Dev!T19+IT!T19+'Cust Supp'!T19+'QA Testing'!T19+Operations!T19+'Dev #2'!T19</f>
        <v>0</v>
      </c>
      <c r="U19" s="268">
        <f>+Dev!U19+IT!U19+'Cust Supp'!U19+'QA Testing'!U19+Operations!U19+'Dev #2'!U19</f>
        <v>0</v>
      </c>
      <c r="V19" s="268">
        <f>+Dev!V19+IT!V19+'Cust Supp'!V19+'QA Testing'!V19+Operations!V19+'Dev #2'!V19</f>
        <v>0</v>
      </c>
      <c r="W19" s="268">
        <f>+Dev!W19+IT!W19+'Cust Supp'!W19+'QA Testing'!W19+Operations!W19+'Dev #2'!W19</f>
        <v>0</v>
      </c>
      <c r="X19" s="268">
        <f>+Dev!X19+IT!X19+'Cust Supp'!X19+'QA Testing'!X19+Operations!X19+'Dev #2'!X19</f>
        <v>0</v>
      </c>
      <c r="Y19" s="268">
        <f>+Dev!Y19+IT!Y19+'Cust Supp'!Y19+'QA Testing'!Y19+Operations!Y19+'Dev #2'!Y19</f>
        <v>0</v>
      </c>
      <c r="Z19" s="268">
        <f>+Dev!Z19+IT!Z19+'Cust Supp'!Z19+'QA Testing'!Z19+Operations!Z19+'Dev #2'!Z19</f>
        <v>0</v>
      </c>
      <c r="AA19" s="268">
        <f>+Dev!AA19+IT!AA19+'Cust Supp'!AA19+'QA Testing'!AA19+Operations!AA19+'Dev #2'!AA19</f>
        <v>0</v>
      </c>
      <c r="AB19" s="268">
        <f>+Dev!AB19+IT!AB19+'Cust Supp'!AB19+'QA Testing'!AB19+Operations!AB19+'Dev #2'!AB19</f>
        <v>5000</v>
      </c>
      <c r="AC19" s="268">
        <f>+Dev!AC19+IT!AC19+'Cust Supp'!AC19+'QA Testing'!AC19+Operations!AC19+'Dev #2'!AC19</f>
        <v>0</v>
      </c>
      <c r="AD19" s="268">
        <f>+Dev!AD19+IT!AD19+'Cust Supp'!AD19+'QA Testing'!AD19+Operations!AD19+'Dev #2'!AD19</f>
        <v>0</v>
      </c>
      <c r="AE19" s="268">
        <f>+Dev!AE19+IT!AE19+'Cust Supp'!AE19+'QA Testing'!AE19+Operations!AE19+'Dev #2'!AE19</f>
        <v>0</v>
      </c>
      <c r="AF19" s="269">
        <f t="shared" si="6"/>
        <v>5000</v>
      </c>
      <c r="AG19" s="270">
        <f t="shared" si="7"/>
        <v>2.4454672271473762E-3</v>
      </c>
    </row>
    <row r="20" spans="1:33" s="62" customFormat="1">
      <c r="A20" s="53" t="s">
        <v>106</v>
      </c>
      <c r="B20" s="53"/>
      <c r="C20" s="154"/>
      <c r="D20" s="154"/>
      <c r="E20" s="53"/>
      <c r="F20" s="268">
        <f>+Dev!F20+IT!F20+'Cust Supp'!F20+'QA Testing'!F20+Operations!F20+'Dev #2'!F20</f>
        <v>0</v>
      </c>
      <c r="G20" s="268">
        <f>+Dev!G20+IT!G20+'Cust Supp'!G20+'QA Testing'!G20+Operations!G20+'Dev #2'!G20</f>
        <v>0</v>
      </c>
      <c r="H20" s="268">
        <f>+Dev!H20+IT!H20+'Cust Supp'!H20+'QA Testing'!H20+Operations!H20+'Dev #2'!H20</f>
        <v>0</v>
      </c>
      <c r="I20" s="268">
        <f>+Dev!I20+IT!I20+'Cust Supp'!I20+'QA Testing'!I20+Operations!I20+'Dev #2'!I20</f>
        <v>0</v>
      </c>
      <c r="J20" s="268">
        <f>+Dev!J20+IT!J20+'Cust Supp'!J20+'QA Testing'!J20+Operations!J20+'Dev #2'!J20</f>
        <v>0</v>
      </c>
      <c r="K20" s="268">
        <f>+Dev!K20+IT!K20+'Cust Supp'!K20+'QA Testing'!K20+Operations!K20+'Dev #2'!K20</f>
        <v>0</v>
      </c>
      <c r="L20" s="268">
        <f>+Dev!L20+IT!L20+'Cust Supp'!L20+'QA Testing'!L20+Operations!L20+'Dev #2'!L20</f>
        <v>0</v>
      </c>
      <c r="M20" s="268">
        <f>+Dev!M20+IT!M20+'Cust Supp'!M20+'QA Testing'!M20+Operations!M20+'Dev #2'!M20</f>
        <v>0</v>
      </c>
      <c r="N20" s="268">
        <f>+Dev!N20+IT!N20+'Cust Supp'!N20+'QA Testing'!N20+Operations!N20+'Dev #2'!N20</f>
        <v>0</v>
      </c>
      <c r="O20" s="268">
        <f>+Dev!O20+IT!O20+'Cust Supp'!O20+'QA Testing'!O20+Operations!O20+'Dev #2'!O20</f>
        <v>0</v>
      </c>
      <c r="P20" s="268">
        <f>+Dev!P20+IT!P20+'Cust Supp'!P20+'QA Testing'!P20+Operations!P20+'Dev #2'!P20</f>
        <v>0</v>
      </c>
      <c r="Q20" s="268">
        <f>+Dev!Q20+IT!Q20+'Cust Supp'!Q20+'QA Testing'!Q20+Operations!Q20+'Dev #2'!Q20</f>
        <v>0</v>
      </c>
      <c r="R20" s="269">
        <f t="shared" si="4"/>
        <v>0</v>
      </c>
      <c r="S20" s="270">
        <f t="shared" si="5"/>
        <v>0</v>
      </c>
      <c r="T20" s="268">
        <f>+Dev!T20+IT!T20+'Cust Supp'!T20+'QA Testing'!T20+Operations!T20+'Dev #2'!T20</f>
        <v>0</v>
      </c>
      <c r="U20" s="268">
        <f>+Dev!U20+IT!U20+'Cust Supp'!U20+'QA Testing'!U20+Operations!U20+'Dev #2'!U20</f>
        <v>0</v>
      </c>
      <c r="V20" s="268">
        <f>+Dev!V20+IT!V20+'Cust Supp'!V20+'QA Testing'!V20+Operations!V20+'Dev #2'!V20</f>
        <v>0</v>
      </c>
      <c r="W20" s="268">
        <f>+Dev!W20+IT!W20+'Cust Supp'!W20+'QA Testing'!W20+Operations!W20+'Dev #2'!W20</f>
        <v>0</v>
      </c>
      <c r="X20" s="268">
        <f>+Dev!X20+IT!X20+'Cust Supp'!X20+'QA Testing'!X20+Operations!X20+'Dev #2'!X20</f>
        <v>0</v>
      </c>
      <c r="Y20" s="268">
        <f>+Dev!Y20+IT!Y20+'Cust Supp'!Y20+'QA Testing'!Y20+Operations!Y20+'Dev #2'!Y20</f>
        <v>0</v>
      </c>
      <c r="Z20" s="268">
        <f>+Dev!Z20+IT!Z20+'Cust Supp'!Z20+'QA Testing'!Z20+Operations!Z20+'Dev #2'!Z20</f>
        <v>0</v>
      </c>
      <c r="AA20" s="268">
        <f>+Dev!AA20+IT!AA20+'Cust Supp'!AA20+'QA Testing'!AA20+Operations!AA20+'Dev #2'!AA20</f>
        <v>0</v>
      </c>
      <c r="AB20" s="268">
        <f>+Dev!AB20+IT!AB20+'Cust Supp'!AB20+'QA Testing'!AB20+Operations!AB20+'Dev #2'!AB20</f>
        <v>0</v>
      </c>
      <c r="AC20" s="268">
        <f>+Dev!AC20+IT!AC20+'Cust Supp'!AC20+'QA Testing'!AC20+Operations!AC20+'Dev #2'!AC20</f>
        <v>0</v>
      </c>
      <c r="AD20" s="268">
        <f>+Dev!AD20+IT!AD20+'Cust Supp'!AD20+'QA Testing'!AD20+Operations!AD20+'Dev #2'!AD20</f>
        <v>0</v>
      </c>
      <c r="AE20" s="268">
        <f>+Dev!AE20+IT!AE20+'Cust Supp'!AE20+'QA Testing'!AE20+Operations!AE20+'Dev #2'!AE20</f>
        <v>0</v>
      </c>
      <c r="AF20" s="269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C21" s="154"/>
      <c r="D21" s="154"/>
      <c r="F21" s="276">
        <f t="shared" ref="F21:R21" si="8">SUM(F13:F20)</f>
        <v>1575</v>
      </c>
      <c r="G21" s="276">
        <f t="shared" si="8"/>
        <v>1575</v>
      </c>
      <c r="H21" s="276">
        <f t="shared" si="8"/>
        <v>3150</v>
      </c>
      <c r="I21" s="276">
        <f t="shared" si="8"/>
        <v>3150</v>
      </c>
      <c r="J21" s="276">
        <f t="shared" si="8"/>
        <v>4837.4999999999991</v>
      </c>
      <c r="K21" s="276">
        <f t="shared" si="8"/>
        <v>6300</v>
      </c>
      <c r="L21" s="276">
        <f t="shared" si="8"/>
        <v>7300</v>
      </c>
      <c r="M21" s="276">
        <f t="shared" si="8"/>
        <v>9225</v>
      </c>
      <c r="N21" s="276">
        <f t="shared" si="8"/>
        <v>13375</v>
      </c>
      <c r="O21" s="276">
        <f t="shared" si="8"/>
        <v>13837.5</v>
      </c>
      <c r="P21" s="276">
        <f t="shared" si="8"/>
        <v>17325</v>
      </c>
      <c r="Q21" s="276">
        <f t="shared" si="8"/>
        <v>19575</v>
      </c>
      <c r="R21" s="276">
        <f t="shared" si="8"/>
        <v>101225</v>
      </c>
      <c r="S21" s="87">
        <f t="shared" si="5"/>
        <v>0.19064210464363487</v>
      </c>
      <c r="T21" s="276">
        <f t="shared" ref="T21:AF21" si="9">SUM(T13:T20)</f>
        <v>20553.75</v>
      </c>
      <c r="U21" s="276">
        <f t="shared" si="9"/>
        <v>20553.75</v>
      </c>
      <c r="V21" s="276">
        <f t="shared" si="9"/>
        <v>20553.75</v>
      </c>
      <c r="W21" s="276">
        <f t="shared" si="9"/>
        <v>20553.75</v>
      </c>
      <c r="X21" s="276">
        <f t="shared" si="9"/>
        <v>24861.25</v>
      </c>
      <c r="Y21" s="276">
        <f t="shared" si="9"/>
        <v>28113.75</v>
      </c>
      <c r="Z21" s="276">
        <f t="shared" si="9"/>
        <v>30121.875</v>
      </c>
      <c r="AA21" s="276">
        <f t="shared" si="9"/>
        <v>32011.875</v>
      </c>
      <c r="AB21" s="276">
        <f t="shared" si="9"/>
        <v>40138.125</v>
      </c>
      <c r="AC21" s="276">
        <f t="shared" si="9"/>
        <v>37681.875</v>
      </c>
      <c r="AD21" s="276">
        <f t="shared" si="9"/>
        <v>41461.875</v>
      </c>
      <c r="AE21" s="276">
        <f t="shared" si="9"/>
        <v>43470</v>
      </c>
      <c r="AF21" s="276">
        <f t="shared" si="9"/>
        <v>360075.625</v>
      </c>
      <c r="AG21" s="87">
        <f t="shared" si="7"/>
        <v>0.17611062804642169</v>
      </c>
    </row>
    <row r="22" spans="1:33" s="62" customFormat="1">
      <c r="A22" s="76"/>
      <c r="C22" s="154"/>
      <c r="D22" s="154"/>
      <c r="F22" s="278"/>
      <c r="G22" s="278"/>
      <c r="H22" s="278"/>
      <c r="I22" s="278"/>
      <c r="J22" s="278"/>
      <c r="K22" s="278"/>
      <c r="L22" s="278"/>
      <c r="M22" s="278"/>
      <c r="N22" s="278"/>
      <c r="O22" s="278"/>
      <c r="P22" s="278"/>
      <c r="Q22" s="278"/>
      <c r="R22" s="278"/>
      <c r="S22" s="270"/>
      <c r="T22" s="278"/>
      <c r="U22" s="278"/>
      <c r="V22" s="278"/>
      <c r="W22" s="278"/>
      <c r="X22" s="278"/>
      <c r="Y22" s="278"/>
      <c r="Z22" s="278"/>
      <c r="AA22" s="278"/>
      <c r="AB22" s="278"/>
      <c r="AC22" s="278"/>
      <c r="AD22" s="278"/>
      <c r="AE22" s="278"/>
      <c r="AF22" s="278"/>
      <c r="AG22" s="270"/>
    </row>
    <row r="23" spans="1:33" s="62" customFormat="1">
      <c r="A23" s="53" t="s">
        <v>27</v>
      </c>
      <c r="C23" s="154"/>
      <c r="D23" s="154"/>
      <c r="E23" s="53"/>
      <c r="F23" s="268">
        <f>+Dev!F23+IT!F23+'Cust Supp'!F23+'QA Testing'!F23+Operations!F23+'Dev #2'!F23</f>
        <v>0</v>
      </c>
      <c r="G23" s="268">
        <f>+Dev!G23+IT!G23+'Cust Supp'!G23+'QA Testing'!G23+Operations!G23+'Dev #2'!G23</f>
        <v>0</v>
      </c>
      <c r="H23" s="268">
        <f>+Dev!H23+IT!H23+'Cust Supp'!H23+'QA Testing'!H23+Operations!H23+'Dev #2'!H23</f>
        <v>0</v>
      </c>
      <c r="I23" s="268">
        <f>+Dev!I23+IT!I23+'Cust Supp'!I23+'QA Testing'!I23+Operations!I23+'Dev #2'!I23</f>
        <v>0</v>
      </c>
      <c r="J23" s="268">
        <f>+Dev!J23+IT!J23+'Cust Supp'!J23+'QA Testing'!J23+Operations!J23+'Dev #2'!J23</f>
        <v>0</v>
      </c>
      <c r="K23" s="268">
        <f>+Dev!K23+IT!K23+'Cust Supp'!K23+'QA Testing'!K23+Operations!K23+'Dev #2'!K23</f>
        <v>0</v>
      </c>
      <c r="L23" s="268">
        <f>+Dev!L23+IT!L23+'Cust Supp'!L23+'QA Testing'!L23+Operations!L23+'Dev #2'!L23</f>
        <v>0</v>
      </c>
      <c r="M23" s="268">
        <f>+Dev!M23+IT!M23+'Cust Supp'!M23+'QA Testing'!M23+Operations!M23+'Dev #2'!M23</f>
        <v>0</v>
      </c>
      <c r="N23" s="268">
        <f>+Dev!N23+IT!N23+'Cust Supp'!N23+'QA Testing'!N23+Operations!N23+'Dev #2'!N23</f>
        <v>0</v>
      </c>
      <c r="O23" s="268">
        <f>+Dev!O23+IT!O23+'Cust Supp'!O23+'QA Testing'!O23+Operations!O23+'Dev #2'!O23</f>
        <v>0</v>
      </c>
      <c r="P23" s="268">
        <f>+Dev!P23+IT!P23+'Cust Supp'!P23+'QA Testing'!P23+Operations!P23+'Dev #2'!P23</f>
        <v>0</v>
      </c>
      <c r="Q23" s="268">
        <f>+Dev!Q23+IT!Q23+'Cust Supp'!Q23+'QA Testing'!Q23+Operations!Q23+'Dev #2'!Q23</f>
        <v>0</v>
      </c>
      <c r="R23" s="269">
        <f>SUM(F23:Q23)</f>
        <v>0</v>
      </c>
      <c r="S23" s="65">
        <f t="shared" ref="S23:S28" si="10">+R23/R$87</f>
        <v>0</v>
      </c>
      <c r="T23" s="268">
        <f>+Dev!T23+IT!T23+'Cust Supp'!T23+'QA Testing'!T23+Operations!T23+'Dev #2'!T23</f>
        <v>0</v>
      </c>
      <c r="U23" s="268">
        <f>+Dev!U23+IT!U23+'Cust Supp'!U23+'QA Testing'!U23+Operations!U23+'Dev #2'!U23</f>
        <v>0</v>
      </c>
      <c r="V23" s="268">
        <f>+Dev!V23+IT!V23+'Cust Supp'!V23+'QA Testing'!V23+Operations!V23+'Dev #2'!V23</f>
        <v>0</v>
      </c>
      <c r="W23" s="268">
        <f>+Dev!W23+IT!W23+'Cust Supp'!W23+'QA Testing'!W23+Operations!W23+'Dev #2'!W23</f>
        <v>0</v>
      </c>
      <c r="X23" s="268">
        <f>+Dev!X23+IT!X23+'Cust Supp'!X23+'QA Testing'!X23+Operations!X23+'Dev #2'!X23</f>
        <v>0</v>
      </c>
      <c r="Y23" s="268">
        <f>+Dev!Y23+IT!Y23+'Cust Supp'!Y23+'QA Testing'!Y23+Operations!Y23+'Dev #2'!Y23</f>
        <v>0</v>
      </c>
      <c r="Z23" s="268">
        <f>+Dev!Z23+IT!Z23+'Cust Supp'!Z23+'QA Testing'!Z23+Operations!Z23+'Dev #2'!Z23</f>
        <v>0</v>
      </c>
      <c r="AA23" s="268">
        <f>+Dev!AA23+IT!AA23+'Cust Supp'!AA23+'QA Testing'!AA23+Operations!AA23+'Dev #2'!AA23</f>
        <v>0</v>
      </c>
      <c r="AB23" s="268">
        <f>+Dev!AB23+IT!AB23+'Cust Supp'!AB23+'QA Testing'!AB23+Operations!AB23+'Dev #2'!AB23</f>
        <v>0</v>
      </c>
      <c r="AC23" s="268">
        <f>+Dev!AC23+IT!AC23+'Cust Supp'!AC23+'QA Testing'!AC23+Operations!AC23+'Dev #2'!AC23</f>
        <v>0</v>
      </c>
      <c r="AD23" s="268">
        <f>+Dev!AD23+IT!AD23+'Cust Supp'!AD23+'QA Testing'!AD23+Operations!AD23+'Dev #2'!AD23</f>
        <v>0</v>
      </c>
      <c r="AE23" s="268">
        <f>+Dev!AE23+IT!AE23+'Cust Supp'!AE23+'QA Testing'!AE23+Operations!AE23+'Dev #2'!AE23</f>
        <v>0</v>
      </c>
      <c r="AF23" s="269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C24" s="154"/>
      <c r="D24" s="154"/>
      <c r="E24" s="53"/>
      <c r="F24" s="268">
        <f>+Dev!F24+IT!F24+'Cust Supp'!F24+'QA Testing'!F24+Operations!F24+'Dev #2'!F24</f>
        <v>0</v>
      </c>
      <c r="G24" s="268">
        <f>+Dev!G24+IT!G24+'Cust Supp'!G24+'QA Testing'!G24+Operations!G24+'Dev #2'!G24</f>
        <v>0</v>
      </c>
      <c r="H24" s="268">
        <f>+Dev!H24+IT!H24+'Cust Supp'!H24+'QA Testing'!H24+Operations!H24+'Dev #2'!H24</f>
        <v>0</v>
      </c>
      <c r="I24" s="268">
        <f>+Dev!I24+IT!I24+'Cust Supp'!I24+'QA Testing'!I24+Operations!I24+'Dev #2'!I24</f>
        <v>0</v>
      </c>
      <c r="J24" s="268">
        <f>+Dev!J24+IT!J24+'Cust Supp'!J24+'QA Testing'!J24+Operations!J24+'Dev #2'!J24</f>
        <v>0</v>
      </c>
      <c r="K24" s="268">
        <f>+Dev!K24+IT!K24+'Cust Supp'!K24+'QA Testing'!K24+Operations!K24+'Dev #2'!K24</f>
        <v>0</v>
      </c>
      <c r="L24" s="268">
        <f>+Dev!L24+IT!L24+'Cust Supp'!L24+'QA Testing'!L24+Operations!L24+'Dev #2'!L24</f>
        <v>0</v>
      </c>
      <c r="M24" s="268">
        <f>+Dev!M24+IT!M24+'Cust Supp'!M24+'QA Testing'!M24+Operations!M24+'Dev #2'!M24</f>
        <v>0</v>
      </c>
      <c r="N24" s="268">
        <f>+Dev!N24+IT!N24+'Cust Supp'!N24+'QA Testing'!N24+Operations!N24+'Dev #2'!N24</f>
        <v>0</v>
      </c>
      <c r="O24" s="268">
        <f>+Dev!O24+IT!O24+'Cust Supp'!O24+'QA Testing'!O24+Operations!O24+'Dev #2'!O24</f>
        <v>0</v>
      </c>
      <c r="P24" s="268">
        <f>+Dev!P24+IT!P24+'Cust Supp'!P24+'QA Testing'!P24+Operations!P24+'Dev #2'!P24</f>
        <v>0</v>
      </c>
      <c r="Q24" s="268">
        <f>+Dev!Q24+IT!Q24+'Cust Supp'!Q24+'QA Testing'!Q24+Operations!Q24+'Dev #2'!Q24</f>
        <v>0</v>
      </c>
      <c r="R24" s="269">
        <f>SUM(F24:Q24)</f>
        <v>0</v>
      </c>
      <c r="S24" s="65">
        <f t="shared" si="10"/>
        <v>0</v>
      </c>
      <c r="T24" s="268">
        <f>+Dev!T24+IT!T24+'Cust Supp'!T24+'QA Testing'!T24+Operations!T24+'Dev #2'!T24</f>
        <v>0</v>
      </c>
      <c r="U24" s="268">
        <f>+Dev!U24+IT!U24+'Cust Supp'!U24+'QA Testing'!U24+Operations!U24+'Dev #2'!U24</f>
        <v>0</v>
      </c>
      <c r="V24" s="268">
        <f>+Dev!V24+IT!V24+'Cust Supp'!V24+'QA Testing'!V24+Operations!V24+'Dev #2'!V24</f>
        <v>0</v>
      </c>
      <c r="W24" s="268">
        <f>+Dev!W24+IT!W24+'Cust Supp'!W24+'QA Testing'!W24+Operations!W24+'Dev #2'!W24</f>
        <v>0</v>
      </c>
      <c r="X24" s="268">
        <f>+Dev!X24+IT!X24+'Cust Supp'!X24+'QA Testing'!X24+Operations!X24+'Dev #2'!X24</f>
        <v>0</v>
      </c>
      <c r="Y24" s="268">
        <f>+Dev!Y24+IT!Y24+'Cust Supp'!Y24+'QA Testing'!Y24+Operations!Y24+'Dev #2'!Y24</f>
        <v>0</v>
      </c>
      <c r="Z24" s="268">
        <f>+Dev!Z24+IT!Z24+'Cust Supp'!Z24+'QA Testing'!Z24+Operations!Z24+'Dev #2'!Z24</f>
        <v>0</v>
      </c>
      <c r="AA24" s="268">
        <f>+Dev!AA24+IT!AA24+'Cust Supp'!AA24+'QA Testing'!AA24+Operations!AA24+'Dev #2'!AA24</f>
        <v>0</v>
      </c>
      <c r="AB24" s="268">
        <f>+Dev!AB24+IT!AB24+'Cust Supp'!AB24+'QA Testing'!AB24+Operations!AB24+'Dev #2'!AB24</f>
        <v>0</v>
      </c>
      <c r="AC24" s="268">
        <f>+Dev!AC24+IT!AC24+'Cust Supp'!AC24+'QA Testing'!AC24+Operations!AC24+'Dev #2'!AC24</f>
        <v>0</v>
      </c>
      <c r="AD24" s="268">
        <f>+Dev!AD24+IT!AD24+'Cust Supp'!AD24+'QA Testing'!AD24+Operations!AD24+'Dev #2'!AD24</f>
        <v>0</v>
      </c>
      <c r="AE24" s="268">
        <f>+Dev!AE24+IT!AE24+'Cust Supp'!AE24+'QA Testing'!AE24+Operations!AE24+'Dev #2'!AE24</f>
        <v>0</v>
      </c>
      <c r="AF24" s="269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C25" s="154"/>
      <c r="D25" s="154"/>
      <c r="E25" s="72"/>
      <c r="F25" s="268">
        <f>+Dev!F25+IT!F25+'Cust Supp'!F25+'QA Testing'!F25+Operations!F25+'Dev #2'!F25</f>
        <v>0</v>
      </c>
      <c r="G25" s="268">
        <f>+Dev!G25+IT!G25+'Cust Supp'!G25+'QA Testing'!G25+Operations!G25+'Dev #2'!G25</f>
        <v>0</v>
      </c>
      <c r="H25" s="268">
        <f>+Dev!H25+IT!H25+'Cust Supp'!H25+'QA Testing'!H25+Operations!H25+'Dev #2'!H25</f>
        <v>0</v>
      </c>
      <c r="I25" s="268">
        <f>+Dev!I25+IT!I25+'Cust Supp'!I25+'QA Testing'!I25+Operations!I25+'Dev #2'!I25</f>
        <v>0</v>
      </c>
      <c r="J25" s="268">
        <f>+Dev!J25+IT!J25+'Cust Supp'!J25+'QA Testing'!J25+Operations!J25+'Dev #2'!J25</f>
        <v>0</v>
      </c>
      <c r="K25" s="268">
        <f>+Dev!K25+IT!K25+'Cust Supp'!K25+'QA Testing'!K25+Operations!K25+'Dev #2'!K25</f>
        <v>0</v>
      </c>
      <c r="L25" s="268">
        <f>+Dev!L25+IT!L25+'Cust Supp'!L25+'QA Testing'!L25+Operations!L25+'Dev #2'!L25</f>
        <v>0</v>
      </c>
      <c r="M25" s="268">
        <f>+Dev!M25+IT!M25+'Cust Supp'!M25+'QA Testing'!M25+Operations!M25+'Dev #2'!M25</f>
        <v>0</v>
      </c>
      <c r="N25" s="268">
        <f>+Dev!N25+IT!N25+'Cust Supp'!N25+'QA Testing'!N25+Operations!N25+'Dev #2'!N25</f>
        <v>0</v>
      </c>
      <c r="O25" s="268">
        <f>+Dev!O25+IT!O25+'Cust Supp'!O25+'QA Testing'!O25+Operations!O25+'Dev #2'!O25</f>
        <v>0</v>
      </c>
      <c r="P25" s="268">
        <f>+Dev!P25+IT!P25+'Cust Supp'!P25+'QA Testing'!P25+Operations!P25+'Dev #2'!P25</f>
        <v>0</v>
      </c>
      <c r="Q25" s="268">
        <f>+Dev!Q25+IT!Q25+'Cust Supp'!Q25+'QA Testing'!Q25+Operations!Q25+'Dev #2'!Q25</f>
        <v>0</v>
      </c>
      <c r="R25" s="269">
        <f>SUM(F25:Q25)</f>
        <v>0</v>
      </c>
      <c r="S25" s="65">
        <f t="shared" si="10"/>
        <v>0</v>
      </c>
      <c r="T25" s="268">
        <f>+Dev!T25+IT!T25+'Cust Supp'!T25+'QA Testing'!T25+Operations!T25+'Dev #2'!T25</f>
        <v>0</v>
      </c>
      <c r="U25" s="268">
        <f>+Dev!U25+IT!U25+'Cust Supp'!U25+'QA Testing'!U25+Operations!U25+'Dev #2'!U25</f>
        <v>0</v>
      </c>
      <c r="V25" s="268">
        <f>+Dev!V25+IT!V25+'Cust Supp'!V25+'QA Testing'!V25+Operations!V25+'Dev #2'!V25</f>
        <v>0</v>
      </c>
      <c r="W25" s="268">
        <f>+Dev!W25+IT!W25+'Cust Supp'!W25+'QA Testing'!W25+Operations!W25+'Dev #2'!W25</f>
        <v>0</v>
      </c>
      <c r="X25" s="268">
        <f>+Dev!X25+IT!X25+'Cust Supp'!X25+'QA Testing'!X25+Operations!X25+'Dev #2'!X25</f>
        <v>0</v>
      </c>
      <c r="Y25" s="268">
        <f>+Dev!Y25+IT!Y25+'Cust Supp'!Y25+'QA Testing'!Y25+Operations!Y25+'Dev #2'!Y25</f>
        <v>0</v>
      </c>
      <c r="Z25" s="268">
        <f>+Dev!Z25+IT!Z25+'Cust Supp'!Z25+'QA Testing'!Z25+Operations!Z25+'Dev #2'!Z25</f>
        <v>0</v>
      </c>
      <c r="AA25" s="268">
        <f>+Dev!AA25+IT!AA25+'Cust Supp'!AA25+'QA Testing'!AA25+Operations!AA25+'Dev #2'!AA25</f>
        <v>0</v>
      </c>
      <c r="AB25" s="268">
        <f>+Dev!AB25+IT!AB25+'Cust Supp'!AB25+'QA Testing'!AB25+Operations!AB25+'Dev #2'!AB25</f>
        <v>0</v>
      </c>
      <c r="AC25" s="268">
        <f>+Dev!AC25+IT!AC25+'Cust Supp'!AC25+'QA Testing'!AC25+Operations!AC25+'Dev #2'!AC25</f>
        <v>0</v>
      </c>
      <c r="AD25" s="268">
        <f>+Dev!AD25+IT!AD25+'Cust Supp'!AD25+'QA Testing'!AD25+Operations!AD25+'Dev #2'!AD25</f>
        <v>0</v>
      </c>
      <c r="AE25" s="268">
        <f>+Dev!AE25+IT!AE25+'Cust Supp'!AE25+'QA Testing'!AE25+Operations!AE25+'Dev #2'!AE25</f>
        <v>0</v>
      </c>
      <c r="AF25" s="269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C26" s="154"/>
      <c r="D26" s="154"/>
      <c r="E26" s="72"/>
      <c r="F26" s="268">
        <f>+Dev!F26+IT!F26+'Cust Supp'!F26+'QA Testing'!F26+Operations!F26+'Dev #2'!F26</f>
        <v>0</v>
      </c>
      <c r="G26" s="268">
        <f>+Dev!G26+IT!G26+'Cust Supp'!G26+'QA Testing'!G26+Operations!G26+'Dev #2'!G26</f>
        <v>0</v>
      </c>
      <c r="H26" s="268">
        <f>+Dev!H26+IT!H26+'Cust Supp'!H26+'QA Testing'!H26+Operations!H26+'Dev #2'!H26</f>
        <v>0</v>
      </c>
      <c r="I26" s="268">
        <f>+Dev!I26+IT!I26+'Cust Supp'!I26+'QA Testing'!I26+Operations!I26+'Dev #2'!I26</f>
        <v>0</v>
      </c>
      <c r="J26" s="268">
        <f>+Dev!J26+IT!J26+'Cust Supp'!J26+'QA Testing'!J26+Operations!J26+'Dev #2'!J26</f>
        <v>0</v>
      </c>
      <c r="K26" s="268">
        <f>+Dev!K26+IT!K26+'Cust Supp'!K26+'QA Testing'!K26+Operations!K26+'Dev #2'!K26</f>
        <v>0</v>
      </c>
      <c r="L26" s="268">
        <f>+Dev!L26+IT!L26+'Cust Supp'!L26+'QA Testing'!L26+Operations!L26+'Dev #2'!L26</f>
        <v>0</v>
      </c>
      <c r="M26" s="268">
        <f>+Dev!M26+IT!M26+'Cust Supp'!M26+'QA Testing'!M26+Operations!M26+'Dev #2'!M26</f>
        <v>0</v>
      </c>
      <c r="N26" s="268">
        <f>+Dev!N26+IT!N26+'Cust Supp'!N26+'QA Testing'!N26+Operations!N26+'Dev #2'!N26</f>
        <v>0</v>
      </c>
      <c r="O26" s="268">
        <f>+Dev!O26+IT!O26+'Cust Supp'!O26+'QA Testing'!O26+Operations!O26+'Dev #2'!O26</f>
        <v>0</v>
      </c>
      <c r="P26" s="268">
        <f>+Dev!P26+IT!P26+'Cust Supp'!P26+'QA Testing'!P26+Operations!P26+'Dev #2'!P26</f>
        <v>0</v>
      </c>
      <c r="Q26" s="268">
        <f>+Dev!Q26+IT!Q26+'Cust Supp'!Q26+'QA Testing'!Q26+Operations!Q26+'Dev #2'!Q26</f>
        <v>0</v>
      </c>
      <c r="R26" s="269">
        <f>SUM(F26:Q26)</f>
        <v>0</v>
      </c>
      <c r="S26" s="65">
        <f t="shared" si="10"/>
        <v>0</v>
      </c>
      <c r="T26" s="268">
        <f>+Dev!T26+IT!T26+'Cust Supp'!T26+'QA Testing'!T26+Operations!T26+'Dev #2'!T26</f>
        <v>0</v>
      </c>
      <c r="U26" s="268">
        <f>+Dev!U26+IT!U26+'Cust Supp'!U26+'QA Testing'!U26+Operations!U26+'Dev #2'!U26</f>
        <v>0</v>
      </c>
      <c r="V26" s="268">
        <f>+Dev!V26+IT!V26+'Cust Supp'!V26+'QA Testing'!V26+Operations!V26+'Dev #2'!V26</f>
        <v>0</v>
      </c>
      <c r="W26" s="268">
        <f>+Dev!W26+IT!W26+'Cust Supp'!W26+'QA Testing'!W26+Operations!W26+'Dev #2'!W26</f>
        <v>0</v>
      </c>
      <c r="X26" s="268">
        <f>+Dev!X26+IT!X26+'Cust Supp'!X26+'QA Testing'!X26+Operations!X26+'Dev #2'!X26</f>
        <v>0</v>
      </c>
      <c r="Y26" s="268">
        <f>+Dev!Y26+IT!Y26+'Cust Supp'!Y26+'QA Testing'!Y26+Operations!Y26+'Dev #2'!Y26</f>
        <v>0</v>
      </c>
      <c r="Z26" s="268">
        <f>+Dev!Z26+IT!Z26+'Cust Supp'!Z26+'QA Testing'!Z26+Operations!Z26+'Dev #2'!Z26</f>
        <v>0</v>
      </c>
      <c r="AA26" s="268">
        <f>+Dev!AA26+IT!AA26+'Cust Supp'!AA26+'QA Testing'!AA26+Operations!AA26+'Dev #2'!AA26</f>
        <v>0</v>
      </c>
      <c r="AB26" s="268">
        <f>+Dev!AB26+IT!AB26+'Cust Supp'!AB26+'QA Testing'!AB26+Operations!AB26+'Dev #2'!AB26</f>
        <v>0</v>
      </c>
      <c r="AC26" s="268">
        <f>+Dev!AC26+IT!AC26+'Cust Supp'!AC26+'QA Testing'!AC26+Operations!AC26+'Dev #2'!AC26</f>
        <v>0</v>
      </c>
      <c r="AD26" s="268">
        <f>+Dev!AD26+IT!AD26+'Cust Supp'!AD26+'QA Testing'!AD26+Operations!AD26+'Dev #2'!AD26</f>
        <v>0</v>
      </c>
      <c r="AE26" s="268">
        <f>+Dev!AE26+IT!AE26+'Cust Supp'!AE26+'QA Testing'!AE26+Operations!AE26+'Dev #2'!AE26</f>
        <v>0</v>
      </c>
      <c r="AF26" s="269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C27" s="154"/>
      <c r="D27" s="154"/>
      <c r="E27" s="72"/>
      <c r="F27" s="268">
        <f>+Dev!F27+IT!F27+'Cust Supp'!F27+'QA Testing'!F27+Operations!F27+'Dev #2'!F27</f>
        <v>0</v>
      </c>
      <c r="G27" s="268">
        <f>+Dev!G27+IT!G27+'Cust Supp'!G27+'QA Testing'!G27+Operations!G27+'Dev #2'!G27</f>
        <v>0</v>
      </c>
      <c r="H27" s="268">
        <f>+Dev!H27+IT!H27+'Cust Supp'!H27+'QA Testing'!H27+Operations!H27+'Dev #2'!H27</f>
        <v>0</v>
      </c>
      <c r="I27" s="268">
        <f>+Dev!I27+IT!I27+'Cust Supp'!I27+'QA Testing'!I27+Operations!I27+'Dev #2'!I27</f>
        <v>0</v>
      </c>
      <c r="J27" s="268">
        <f>+Dev!J27+IT!J27+'Cust Supp'!J27+'QA Testing'!J27+Operations!J27+'Dev #2'!J27</f>
        <v>0</v>
      </c>
      <c r="K27" s="268">
        <f>+Dev!K27+IT!K27+'Cust Supp'!K27+'QA Testing'!K27+Operations!K27+'Dev #2'!K27</f>
        <v>0</v>
      </c>
      <c r="L27" s="268">
        <f>+Dev!L27+IT!L27+'Cust Supp'!L27+'QA Testing'!L27+Operations!L27+'Dev #2'!L27</f>
        <v>0</v>
      </c>
      <c r="M27" s="268">
        <f>+Dev!M27+IT!M27+'Cust Supp'!M27+'QA Testing'!M27+Operations!M27+'Dev #2'!M27</f>
        <v>0</v>
      </c>
      <c r="N27" s="268">
        <f>+Dev!N27+IT!N27+'Cust Supp'!N27+'QA Testing'!N27+Operations!N27+'Dev #2'!N27</f>
        <v>0</v>
      </c>
      <c r="O27" s="268">
        <f>+Dev!O27+IT!O27+'Cust Supp'!O27+'QA Testing'!O27+Operations!O27+'Dev #2'!O27</f>
        <v>0</v>
      </c>
      <c r="P27" s="268">
        <f>+Dev!P27+IT!P27+'Cust Supp'!P27+'QA Testing'!P27+Operations!P27+'Dev #2'!P27</f>
        <v>0</v>
      </c>
      <c r="Q27" s="268">
        <f>+Dev!Q27+IT!Q27+'Cust Supp'!Q27+'QA Testing'!Q27+Operations!Q27+'Dev #2'!Q27</f>
        <v>0</v>
      </c>
      <c r="R27" s="269">
        <f>SUM(F27:Q27)</f>
        <v>0</v>
      </c>
      <c r="S27" s="270">
        <f t="shared" si="10"/>
        <v>0</v>
      </c>
      <c r="T27" s="268">
        <f>+Dev!T27+IT!T27+'Cust Supp'!T27+'QA Testing'!T27+Operations!T27+'Dev #2'!T27</f>
        <v>0</v>
      </c>
      <c r="U27" s="268">
        <f>+Dev!U27+IT!U27+'Cust Supp'!U27+'QA Testing'!U27+Operations!U27+'Dev #2'!U27</f>
        <v>0</v>
      </c>
      <c r="V27" s="268">
        <f>+Dev!V27+IT!V27+'Cust Supp'!V27+'QA Testing'!V27+Operations!V27+'Dev #2'!V27</f>
        <v>0</v>
      </c>
      <c r="W27" s="268">
        <f>+Dev!W27+IT!W27+'Cust Supp'!W27+'QA Testing'!W27+Operations!W27+'Dev #2'!W27</f>
        <v>0</v>
      </c>
      <c r="X27" s="268">
        <f>+Dev!X27+IT!X27+'Cust Supp'!X27+'QA Testing'!X27+Operations!X27+'Dev #2'!X27</f>
        <v>0</v>
      </c>
      <c r="Y27" s="268">
        <f>+Dev!Y27+IT!Y27+'Cust Supp'!Y27+'QA Testing'!Y27+Operations!Y27+'Dev #2'!Y27</f>
        <v>0</v>
      </c>
      <c r="Z27" s="268">
        <f>+Dev!Z27+IT!Z27+'Cust Supp'!Z27+'QA Testing'!Z27+Operations!Z27+'Dev #2'!Z27</f>
        <v>0</v>
      </c>
      <c r="AA27" s="268">
        <f>+Dev!AA27+IT!AA27+'Cust Supp'!AA27+'QA Testing'!AA27+Operations!AA27+'Dev #2'!AA27</f>
        <v>0</v>
      </c>
      <c r="AB27" s="268">
        <f>+Dev!AB27+IT!AB27+'Cust Supp'!AB27+'QA Testing'!AB27+Operations!AB27+'Dev #2'!AB27</f>
        <v>0</v>
      </c>
      <c r="AC27" s="268">
        <f>+Dev!AC27+IT!AC27+'Cust Supp'!AC27+'QA Testing'!AC27+Operations!AC27+'Dev #2'!AC27</f>
        <v>0</v>
      </c>
      <c r="AD27" s="268">
        <f>+Dev!AD27+IT!AD27+'Cust Supp'!AD27+'QA Testing'!AD27+Operations!AD27+'Dev #2'!AD27</f>
        <v>0</v>
      </c>
      <c r="AE27" s="268">
        <f>+Dev!AE27+IT!AE27+'Cust Supp'!AE27+'QA Testing'!AE27+Operations!AE27+'Dev #2'!AE27</f>
        <v>0</v>
      </c>
      <c r="AF27" s="269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C28" s="154"/>
      <c r="D28" s="154"/>
      <c r="E28" s="85"/>
      <c r="F28" s="275">
        <f t="shared" ref="F28:R28" si="12">SUM(F23:F27)</f>
        <v>0</v>
      </c>
      <c r="G28" s="275">
        <f t="shared" si="12"/>
        <v>0</v>
      </c>
      <c r="H28" s="275">
        <f t="shared" si="12"/>
        <v>0</v>
      </c>
      <c r="I28" s="275">
        <f t="shared" si="12"/>
        <v>0</v>
      </c>
      <c r="J28" s="275">
        <f t="shared" si="12"/>
        <v>0</v>
      </c>
      <c r="K28" s="275">
        <f t="shared" si="12"/>
        <v>0</v>
      </c>
      <c r="L28" s="275">
        <f t="shared" si="12"/>
        <v>0</v>
      </c>
      <c r="M28" s="275">
        <f t="shared" si="12"/>
        <v>0</v>
      </c>
      <c r="N28" s="275">
        <f t="shared" si="12"/>
        <v>0</v>
      </c>
      <c r="O28" s="275">
        <f t="shared" si="12"/>
        <v>0</v>
      </c>
      <c r="P28" s="275">
        <f t="shared" si="12"/>
        <v>0</v>
      </c>
      <c r="Q28" s="275">
        <f t="shared" si="12"/>
        <v>0</v>
      </c>
      <c r="R28" s="276">
        <f t="shared" si="12"/>
        <v>0</v>
      </c>
      <c r="S28" s="87">
        <f t="shared" si="10"/>
        <v>0</v>
      </c>
      <c r="T28" s="275">
        <f t="shared" ref="T28:AF28" si="13">SUM(T23:T27)</f>
        <v>0</v>
      </c>
      <c r="U28" s="275">
        <f t="shared" si="13"/>
        <v>0</v>
      </c>
      <c r="V28" s="275">
        <f t="shared" si="13"/>
        <v>0</v>
      </c>
      <c r="W28" s="275">
        <f t="shared" si="13"/>
        <v>0</v>
      </c>
      <c r="X28" s="275">
        <f t="shared" si="13"/>
        <v>0</v>
      </c>
      <c r="Y28" s="275">
        <f t="shared" si="13"/>
        <v>0</v>
      </c>
      <c r="Z28" s="275">
        <f t="shared" si="13"/>
        <v>0</v>
      </c>
      <c r="AA28" s="275">
        <f t="shared" si="13"/>
        <v>0</v>
      </c>
      <c r="AB28" s="275">
        <f t="shared" si="13"/>
        <v>0</v>
      </c>
      <c r="AC28" s="275">
        <f t="shared" si="13"/>
        <v>0</v>
      </c>
      <c r="AD28" s="275">
        <f t="shared" si="13"/>
        <v>0</v>
      </c>
      <c r="AE28" s="275">
        <f t="shared" si="13"/>
        <v>0</v>
      </c>
      <c r="AF28" s="276">
        <f t="shared" si="13"/>
        <v>0</v>
      </c>
      <c r="AG28" s="87">
        <f t="shared" si="11"/>
        <v>0</v>
      </c>
    </row>
    <row r="29" spans="1:33" s="62" customFormat="1">
      <c r="A29" s="76"/>
      <c r="C29" s="154"/>
      <c r="D29" s="154"/>
      <c r="F29" s="278"/>
      <c r="G29" s="278"/>
      <c r="H29" s="278"/>
      <c r="I29" s="278"/>
      <c r="J29" s="278"/>
      <c r="K29" s="278"/>
      <c r="L29" s="278"/>
      <c r="M29" s="278"/>
      <c r="N29" s="278"/>
      <c r="O29" s="278"/>
      <c r="P29" s="278"/>
      <c r="Q29" s="278"/>
      <c r="R29" s="278"/>
      <c r="S29" s="270"/>
      <c r="T29" s="278"/>
      <c r="U29" s="278"/>
      <c r="V29" s="278"/>
      <c r="W29" s="278"/>
      <c r="X29" s="278"/>
      <c r="Y29" s="278"/>
      <c r="Z29" s="278"/>
      <c r="AA29" s="278"/>
      <c r="AB29" s="278"/>
      <c r="AC29" s="278"/>
      <c r="AD29" s="278"/>
      <c r="AE29" s="278"/>
      <c r="AF29" s="278"/>
      <c r="AG29" s="270"/>
    </row>
    <row r="30" spans="1:33" s="62" customFormat="1">
      <c r="A30" s="53" t="s">
        <v>33</v>
      </c>
      <c r="C30" s="69"/>
      <c r="D30" s="69"/>
      <c r="E30" s="53"/>
      <c r="F30" s="268">
        <f>+Dev!F30+IT!F30+'Cust Supp'!F30+'QA Testing'!F30+Operations!F30+'Dev #2'!F30</f>
        <v>0</v>
      </c>
      <c r="G30" s="268">
        <f>+Dev!G30+IT!G30+'Cust Supp'!G30+'QA Testing'!G30+Operations!G30+'Dev #2'!G30</f>
        <v>0</v>
      </c>
      <c r="H30" s="268">
        <f>+Dev!H30+IT!H30+'Cust Supp'!H30+'QA Testing'!H30+Operations!H30+'Dev #2'!H30</f>
        <v>0</v>
      </c>
      <c r="I30" s="268">
        <f>+Dev!I30+IT!I30+'Cust Supp'!I30+'QA Testing'!I30+Operations!I30+'Dev #2'!I30</f>
        <v>0</v>
      </c>
      <c r="J30" s="268">
        <f>+Dev!J30+IT!J30+'Cust Supp'!J30+'QA Testing'!J30+Operations!J30+'Dev #2'!J30</f>
        <v>0</v>
      </c>
      <c r="K30" s="268">
        <f>+Dev!K30+IT!K30+'Cust Supp'!K30+'QA Testing'!K30+Operations!K30+'Dev #2'!K30</f>
        <v>0</v>
      </c>
      <c r="L30" s="268">
        <f>+Dev!L30+IT!L30+'Cust Supp'!L30+'QA Testing'!L30+Operations!L30+'Dev #2'!L30</f>
        <v>0</v>
      </c>
      <c r="M30" s="268">
        <f>+Dev!M30+IT!M30+'Cust Supp'!M30+'QA Testing'!M30+Operations!M30+'Dev #2'!M30</f>
        <v>6000</v>
      </c>
      <c r="N30" s="268">
        <f>+Dev!N30+IT!N30+'Cust Supp'!N30+'QA Testing'!N30+Operations!N30+'Dev #2'!N30</f>
        <v>6000</v>
      </c>
      <c r="O30" s="268">
        <f>+Dev!O30+IT!O30+'Cust Supp'!O30+'QA Testing'!O30+Operations!O30+'Dev #2'!O30</f>
        <v>6000</v>
      </c>
      <c r="P30" s="268">
        <f>+Dev!P30+IT!P30+'Cust Supp'!P30+'QA Testing'!P30+Operations!P30+'Dev #2'!P30</f>
        <v>10000</v>
      </c>
      <c r="Q30" s="268">
        <f>+Dev!Q30+IT!Q30+'Cust Supp'!Q30+'QA Testing'!Q30+Operations!Q30+'Dev #2'!Q30</f>
        <v>10000</v>
      </c>
      <c r="R30" s="269">
        <f t="shared" ref="R30:R36" si="14">SUM(F30:Q30)</f>
        <v>38000</v>
      </c>
      <c r="S30" s="270">
        <f t="shared" ref="S30:S37" si="15">+R30/R$87</f>
        <v>7.156730033547172E-2</v>
      </c>
      <c r="T30" s="268">
        <f>+Dev!T30+IT!T30+'Cust Supp'!T30+'QA Testing'!T30+Operations!T30+'Dev #2'!T30</f>
        <v>10500</v>
      </c>
      <c r="U30" s="268">
        <f>+Dev!U30+IT!U30+'Cust Supp'!U30+'QA Testing'!U30+Operations!U30+'Dev #2'!U30</f>
        <v>10500</v>
      </c>
      <c r="V30" s="268">
        <f>+Dev!V30+IT!V30+'Cust Supp'!V30+'QA Testing'!V30+Operations!V30+'Dev #2'!V30</f>
        <v>16800</v>
      </c>
      <c r="W30" s="268">
        <f>+Dev!W30+IT!W30+'Cust Supp'!W30+'QA Testing'!W30+Operations!W30+'Dev #2'!W30</f>
        <v>16800</v>
      </c>
      <c r="X30" s="268">
        <f>+Dev!X30+IT!X30+'Cust Supp'!X30+'QA Testing'!X30+Operations!X30+'Dev #2'!X30</f>
        <v>16800</v>
      </c>
      <c r="Y30" s="268">
        <f>+Dev!Y30+IT!Y30+'Cust Supp'!Y30+'QA Testing'!Y30+Operations!Y30+'Dev #2'!Y30</f>
        <v>16800</v>
      </c>
      <c r="Z30" s="268">
        <f>+Dev!Z30+IT!Z30+'Cust Supp'!Z30+'QA Testing'!Z30+Operations!Z30+'Dev #2'!Z30</f>
        <v>24360</v>
      </c>
      <c r="AA30" s="268">
        <f>+Dev!AA30+IT!AA30+'Cust Supp'!AA30+'QA Testing'!AA30+Operations!AA30+'Dev #2'!AA30</f>
        <v>24360</v>
      </c>
      <c r="AB30" s="268">
        <f>+Dev!AB30+IT!AB30+'Cust Supp'!AB30+'QA Testing'!AB30+Operations!AB30+'Dev #2'!AB30</f>
        <v>24360</v>
      </c>
      <c r="AC30" s="268">
        <f>+Dev!AC30+IT!AC30+'Cust Supp'!AC30+'QA Testing'!AC30+Operations!AC30+'Dev #2'!AC30</f>
        <v>30660</v>
      </c>
      <c r="AD30" s="268">
        <f>+Dev!AD30+IT!AD30+'Cust Supp'!AD30+'QA Testing'!AD30+Operations!AD30+'Dev #2'!AD30</f>
        <v>30660</v>
      </c>
      <c r="AE30" s="268">
        <f>+Dev!AE30+IT!AE30+'Cust Supp'!AE30+'QA Testing'!AE30+Operations!AE30+'Dev #2'!AE30</f>
        <v>30660</v>
      </c>
      <c r="AF30" s="269">
        <f t="shared" ref="AF30:AF36" si="16">SUM(T30:AE30)</f>
        <v>253260</v>
      </c>
      <c r="AG30" s="270">
        <f t="shared" ref="AG30:AG37" si="17">+AF30/AF$87</f>
        <v>0.12386780598946891</v>
      </c>
    </row>
    <row r="31" spans="1:33" s="62" customFormat="1">
      <c r="A31" s="53" t="s">
        <v>34</v>
      </c>
      <c r="B31" s="53"/>
      <c r="C31" s="154"/>
      <c r="D31" s="154"/>
      <c r="E31" s="53"/>
      <c r="F31" s="268">
        <f>+Dev!F31+IT!F31+'Cust Supp'!F31+'QA Testing'!F31+Operations!F31+'Dev #2'!F31</f>
        <v>0</v>
      </c>
      <c r="G31" s="268">
        <f>+Dev!G31+IT!G31+'Cust Supp'!G31+'QA Testing'!G31+Operations!G31+'Dev #2'!G31</f>
        <v>0</v>
      </c>
      <c r="H31" s="268">
        <f>+Dev!H31+IT!H31+'Cust Supp'!H31+'QA Testing'!H31+Operations!H31+'Dev #2'!H31</f>
        <v>0</v>
      </c>
      <c r="I31" s="268">
        <f>+Dev!I31+IT!I31+'Cust Supp'!I31+'QA Testing'!I31+Operations!I31+'Dev #2'!I31</f>
        <v>0</v>
      </c>
      <c r="J31" s="268">
        <f>+Dev!J31+IT!J31+'Cust Supp'!J31+'QA Testing'!J31+Operations!J31+'Dev #2'!J31</f>
        <v>0</v>
      </c>
      <c r="K31" s="268">
        <f>+Dev!K31+IT!K31+'Cust Supp'!K31+'QA Testing'!K31+Operations!K31+'Dev #2'!K31</f>
        <v>0</v>
      </c>
      <c r="L31" s="268">
        <f>+Dev!L31+IT!L31+'Cust Supp'!L31+'QA Testing'!L31+Operations!L31+'Dev #2'!L31</f>
        <v>0</v>
      </c>
      <c r="M31" s="268">
        <f>+Dev!M31+IT!M31+'Cust Supp'!M31+'QA Testing'!M31+Operations!M31+'Dev #2'!M31</f>
        <v>0</v>
      </c>
      <c r="N31" s="268">
        <f>+Dev!N31+IT!N31+'Cust Supp'!N31+'QA Testing'!N31+Operations!N31+'Dev #2'!N31</f>
        <v>0</v>
      </c>
      <c r="O31" s="268">
        <f>+Dev!O31+IT!O31+'Cust Supp'!O31+'QA Testing'!O31+Operations!O31+'Dev #2'!O31</f>
        <v>0</v>
      </c>
      <c r="P31" s="268">
        <f>+Dev!P31+IT!P31+'Cust Supp'!P31+'QA Testing'!P31+Operations!P31+'Dev #2'!P31</f>
        <v>0</v>
      </c>
      <c r="Q31" s="268">
        <f>+Dev!Q31+IT!Q31+'Cust Supp'!Q31+'QA Testing'!Q31+Operations!Q31+'Dev #2'!Q31</f>
        <v>0</v>
      </c>
      <c r="R31" s="269">
        <f t="shared" si="14"/>
        <v>0</v>
      </c>
      <c r="S31" s="270">
        <f t="shared" si="15"/>
        <v>0</v>
      </c>
      <c r="T31" s="268">
        <f>+Dev!T31+IT!T31+'Cust Supp'!T31+'QA Testing'!T31+Operations!T31+'Dev #2'!T31</f>
        <v>0</v>
      </c>
      <c r="U31" s="268">
        <f>+Dev!U31+IT!U31+'Cust Supp'!U31+'QA Testing'!U31+Operations!U31+'Dev #2'!U31</f>
        <v>0</v>
      </c>
      <c r="V31" s="268">
        <f>+Dev!V31+IT!V31+'Cust Supp'!V31+'QA Testing'!V31+Operations!V31+'Dev #2'!V31</f>
        <v>0</v>
      </c>
      <c r="W31" s="268">
        <f>+Dev!W31+IT!W31+'Cust Supp'!W31+'QA Testing'!W31+Operations!W31+'Dev #2'!W31</f>
        <v>0</v>
      </c>
      <c r="X31" s="268">
        <f>+Dev!X31+IT!X31+'Cust Supp'!X31+'QA Testing'!X31+Operations!X31+'Dev #2'!X31</f>
        <v>0</v>
      </c>
      <c r="Y31" s="268">
        <f>+Dev!Y31+IT!Y31+'Cust Supp'!Y31+'QA Testing'!Y31+Operations!Y31+'Dev #2'!Y31</f>
        <v>0</v>
      </c>
      <c r="Z31" s="268">
        <f>+Dev!Z31+IT!Z31+'Cust Supp'!Z31+'QA Testing'!Z31+Operations!Z31+'Dev #2'!Z31</f>
        <v>0</v>
      </c>
      <c r="AA31" s="268">
        <f>+Dev!AA31+IT!AA31+'Cust Supp'!AA31+'QA Testing'!AA31+Operations!AA31+'Dev #2'!AA31</f>
        <v>0</v>
      </c>
      <c r="AB31" s="268">
        <f>+Dev!AB31+IT!AB31+'Cust Supp'!AB31+'QA Testing'!AB31+Operations!AB31+'Dev #2'!AB31</f>
        <v>0</v>
      </c>
      <c r="AC31" s="268">
        <f>+Dev!AC31+IT!AC31+'Cust Supp'!AC31+'QA Testing'!AC31+Operations!AC31+'Dev #2'!AC31</f>
        <v>0</v>
      </c>
      <c r="AD31" s="268">
        <f>+Dev!AD31+IT!AD31+'Cust Supp'!AD31+'QA Testing'!AD31+Operations!AD31+'Dev #2'!AD31</f>
        <v>0</v>
      </c>
      <c r="AE31" s="268">
        <f>+Dev!AE31+IT!AE31+'Cust Supp'!AE31+'QA Testing'!AE31+Operations!AE31+'Dev #2'!AE31</f>
        <v>0</v>
      </c>
      <c r="AF31" s="269">
        <f t="shared" si="16"/>
        <v>0</v>
      </c>
      <c r="AG31" s="270">
        <f t="shared" si="17"/>
        <v>0</v>
      </c>
    </row>
    <row r="32" spans="1:33" s="62" customFormat="1">
      <c r="A32" s="53" t="s">
        <v>35</v>
      </c>
      <c r="B32" s="53"/>
      <c r="C32" s="154"/>
      <c r="D32" s="154"/>
      <c r="E32" s="53"/>
      <c r="F32" s="268">
        <f>+Dev!F32+IT!F32+'Cust Supp'!F32+'QA Testing'!F32+Operations!F32+'Dev #2'!F32</f>
        <v>0</v>
      </c>
      <c r="G32" s="268">
        <f>+Dev!G32+IT!G32+'Cust Supp'!G32+'QA Testing'!G32+Operations!G32+'Dev #2'!G32</f>
        <v>0</v>
      </c>
      <c r="H32" s="268">
        <f>+Dev!H32+IT!H32+'Cust Supp'!H32+'QA Testing'!H32+Operations!H32+'Dev #2'!H32</f>
        <v>0</v>
      </c>
      <c r="I32" s="268">
        <f>+Dev!I32+IT!I32+'Cust Supp'!I32+'QA Testing'!I32+Operations!I32+'Dev #2'!I32</f>
        <v>0</v>
      </c>
      <c r="J32" s="268">
        <f>+Dev!J32+IT!J32+'Cust Supp'!J32+'QA Testing'!J32+Operations!J32+'Dev #2'!J32</f>
        <v>0</v>
      </c>
      <c r="K32" s="268">
        <f>+Dev!K32+IT!K32+'Cust Supp'!K32+'QA Testing'!K32+Operations!K32+'Dev #2'!K32</f>
        <v>0</v>
      </c>
      <c r="L32" s="268">
        <f>+Dev!L32+IT!L32+'Cust Supp'!L32+'QA Testing'!L32+Operations!L32+'Dev #2'!L32</f>
        <v>0</v>
      </c>
      <c r="M32" s="268">
        <f>+Dev!M32+IT!M32+'Cust Supp'!M32+'QA Testing'!M32+Operations!M32+'Dev #2'!M32</f>
        <v>0</v>
      </c>
      <c r="N32" s="268">
        <f>+Dev!N32+IT!N32+'Cust Supp'!N32+'QA Testing'!N32+Operations!N32+'Dev #2'!N32</f>
        <v>0</v>
      </c>
      <c r="O32" s="268">
        <f>+Dev!O32+IT!O32+'Cust Supp'!O32+'QA Testing'!O32+Operations!O32+'Dev #2'!O32</f>
        <v>0</v>
      </c>
      <c r="P32" s="268">
        <f>+Dev!P32+IT!P32+'Cust Supp'!P32+'QA Testing'!P32+Operations!P32+'Dev #2'!P32</f>
        <v>0</v>
      </c>
      <c r="Q32" s="268">
        <f>+Dev!Q32+IT!Q32+'Cust Supp'!Q32+'QA Testing'!Q32+Operations!Q32+'Dev #2'!Q32</f>
        <v>0</v>
      </c>
      <c r="R32" s="269">
        <f t="shared" si="14"/>
        <v>0</v>
      </c>
      <c r="S32" s="270">
        <f t="shared" si="15"/>
        <v>0</v>
      </c>
      <c r="T32" s="268">
        <f>+Dev!T32+IT!T32+'Cust Supp'!T32+'QA Testing'!T32+Operations!T32+'Dev #2'!T32</f>
        <v>0</v>
      </c>
      <c r="U32" s="268">
        <f>+Dev!U32+IT!U32+'Cust Supp'!U32+'QA Testing'!U32+Operations!U32+'Dev #2'!U32</f>
        <v>0</v>
      </c>
      <c r="V32" s="268">
        <f>+Dev!V32+IT!V32+'Cust Supp'!V32+'QA Testing'!V32+Operations!V32+'Dev #2'!V32</f>
        <v>0</v>
      </c>
      <c r="W32" s="268">
        <f>+Dev!W32+IT!W32+'Cust Supp'!W32+'QA Testing'!W32+Operations!W32+'Dev #2'!W32</f>
        <v>0</v>
      </c>
      <c r="X32" s="268">
        <f>+Dev!X32+IT!X32+'Cust Supp'!X32+'QA Testing'!X32+Operations!X32+'Dev #2'!X32</f>
        <v>0</v>
      </c>
      <c r="Y32" s="268">
        <f>+Dev!Y32+IT!Y32+'Cust Supp'!Y32+'QA Testing'!Y32+Operations!Y32+'Dev #2'!Y32</f>
        <v>0</v>
      </c>
      <c r="Z32" s="268">
        <f>+Dev!Z32+IT!Z32+'Cust Supp'!Z32+'QA Testing'!Z32+Operations!Z32+'Dev #2'!Z32</f>
        <v>0</v>
      </c>
      <c r="AA32" s="268">
        <f>+Dev!AA32+IT!AA32+'Cust Supp'!AA32+'QA Testing'!AA32+Operations!AA32+'Dev #2'!AA32</f>
        <v>0</v>
      </c>
      <c r="AB32" s="268">
        <f>+Dev!AB32+IT!AB32+'Cust Supp'!AB32+'QA Testing'!AB32+Operations!AB32+'Dev #2'!AB32</f>
        <v>0</v>
      </c>
      <c r="AC32" s="268">
        <f>+Dev!AC32+IT!AC32+'Cust Supp'!AC32+'QA Testing'!AC32+Operations!AC32+'Dev #2'!AC32</f>
        <v>0</v>
      </c>
      <c r="AD32" s="268">
        <f>+Dev!AD32+IT!AD32+'Cust Supp'!AD32+'QA Testing'!AD32+Operations!AD32+'Dev #2'!AD32</f>
        <v>0</v>
      </c>
      <c r="AE32" s="268">
        <f>+Dev!AE32+IT!AE32+'Cust Supp'!AE32+'QA Testing'!AE32+Operations!AE32+'Dev #2'!AE32</f>
        <v>0</v>
      </c>
      <c r="AF32" s="269">
        <f t="shared" si="16"/>
        <v>0</v>
      </c>
      <c r="AG32" s="270">
        <f t="shared" si="17"/>
        <v>0</v>
      </c>
    </row>
    <row r="33" spans="1:33" s="62" customFormat="1">
      <c r="A33" s="53" t="s">
        <v>36</v>
      </c>
      <c r="B33" s="53"/>
      <c r="C33" s="154"/>
      <c r="D33" s="154"/>
      <c r="E33" s="53"/>
      <c r="F33" s="268">
        <f>+Dev!F33+IT!F33+'Cust Supp'!F33+'QA Testing'!F33+Operations!F33+'Dev #2'!F33</f>
        <v>0</v>
      </c>
      <c r="G33" s="268">
        <f>+Dev!G33+IT!G33+'Cust Supp'!G33+'QA Testing'!G33+Operations!G33+'Dev #2'!G33</f>
        <v>0</v>
      </c>
      <c r="H33" s="268">
        <f>+Dev!H33+IT!H33+'Cust Supp'!H33+'QA Testing'!H33+Operations!H33+'Dev #2'!H33</f>
        <v>0</v>
      </c>
      <c r="I33" s="268">
        <f>+Dev!I33+IT!I33+'Cust Supp'!I33+'QA Testing'!I33+Operations!I33+'Dev #2'!I33</f>
        <v>0</v>
      </c>
      <c r="J33" s="268">
        <f>+Dev!J33+IT!J33+'Cust Supp'!J33+'QA Testing'!J33+Operations!J33+'Dev #2'!J33</f>
        <v>0</v>
      </c>
      <c r="K33" s="268">
        <f>+Dev!K33+IT!K33+'Cust Supp'!K33+'QA Testing'!K33+Operations!K33+'Dev #2'!K33</f>
        <v>0</v>
      </c>
      <c r="L33" s="268">
        <f>+Dev!L33+IT!L33+'Cust Supp'!L33+'QA Testing'!L33+Operations!L33+'Dev #2'!L33</f>
        <v>0</v>
      </c>
      <c r="M33" s="268">
        <f>+Dev!M33+IT!M33+'Cust Supp'!M33+'QA Testing'!M33+Operations!M33+'Dev #2'!M33</f>
        <v>0</v>
      </c>
      <c r="N33" s="268">
        <f>+Dev!N33+IT!N33+'Cust Supp'!N33+'QA Testing'!N33+Operations!N33+'Dev #2'!N33</f>
        <v>0</v>
      </c>
      <c r="O33" s="268">
        <f>+Dev!O33+IT!O33+'Cust Supp'!O33+'QA Testing'!O33+Operations!O33+'Dev #2'!O33</f>
        <v>0</v>
      </c>
      <c r="P33" s="268">
        <f>+Dev!P33+IT!P33+'Cust Supp'!P33+'QA Testing'!P33+Operations!P33+'Dev #2'!P33</f>
        <v>0</v>
      </c>
      <c r="Q33" s="268">
        <f>+Dev!Q33+IT!Q33+'Cust Supp'!Q33+'QA Testing'!Q33+Operations!Q33+'Dev #2'!Q33</f>
        <v>0</v>
      </c>
      <c r="R33" s="269">
        <f t="shared" si="14"/>
        <v>0</v>
      </c>
      <c r="S33" s="270">
        <f t="shared" si="15"/>
        <v>0</v>
      </c>
      <c r="T33" s="268">
        <f>+Dev!T33+IT!T33+'Cust Supp'!T33+'QA Testing'!T33+Operations!T33+'Dev #2'!T33</f>
        <v>0</v>
      </c>
      <c r="U33" s="268">
        <f>+Dev!U33+IT!U33+'Cust Supp'!U33+'QA Testing'!U33+Operations!U33+'Dev #2'!U33</f>
        <v>0</v>
      </c>
      <c r="V33" s="268">
        <f>+Dev!V33+IT!V33+'Cust Supp'!V33+'QA Testing'!V33+Operations!V33+'Dev #2'!V33</f>
        <v>0</v>
      </c>
      <c r="W33" s="268">
        <f>+Dev!W33+IT!W33+'Cust Supp'!W33+'QA Testing'!W33+Operations!W33+'Dev #2'!W33</f>
        <v>0</v>
      </c>
      <c r="X33" s="268">
        <f>+Dev!X33+IT!X33+'Cust Supp'!X33+'QA Testing'!X33+Operations!X33+'Dev #2'!X33</f>
        <v>0</v>
      </c>
      <c r="Y33" s="268">
        <f>+Dev!Y33+IT!Y33+'Cust Supp'!Y33+'QA Testing'!Y33+Operations!Y33+'Dev #2'!Y33</f>
        <v>0</v>
      </c>
      <c r="Z33" s="268">
        <f>+Dev!Z33+IT!Z33+'Cust Supp'!Z33+'QA Testing'!Z33+Operations!Z33+'Dev #2'!Z33</f>
        <v>0</v>
      </c>
      <c r="AA33" s="268">
        <f>+Dev!AA33+IT!AA33+'Cust Supp'!AA33+'QA Testing'!AA33+Operations!AA33+'Dev #2'!AA33</f>
        <v>0</v>
      </c>
      <c r="AB33" s="268">
        <f>+Dev!AB33+IT!AB33+'Cust Supp'!AB33+'QA Testing'!AB33+Operations!AB33+'Dev #2'!AB33</f>
        <v>0</v>
      </c>
      <c r="AC33" s="268">
        <f>+Dev!AC33+IT!AC33+'Cust Supp'!AC33+'QA Testing'!AC33+Operations!AC33+'Dev #2'!AC33</f>
        <v>0</v>
      </c>
      <c r="AD33" s="268">
        <f>+Dev!AD33+IT!AD33+'Cust Supp'!AD33+'QA Testing'!AD33+Operations!AD33+'Dev #2'!AD33</f>
        <v>0</v>
      </c>
      <c r="AE33" s="268">
        <f>+Dev!AE33+IT!AE33+'Cust Supp'!AE33+'QA Testing'!AE33+Operations!AE33+'Dev #2'!AE33</f>
        <v>0</v>
      </c>
      <c r="AF33" s="269">
        <f t="shared" si="16"/>
        <v>0</v>
      </c>
      <c r="AG33" s="270">
        <f t="shared" si="17"/>
        <v>0</v>
      </c>
    </row>
    <row r="34" spans="1:33" s="62" customFormat="1">
      <c r="A34" s="53" t="s">
        <v>37</v>
      </c>
      <c r="B34" s="53"/>
      <c r="C34" s="154"/>
      <c r="D34" s="154"/>
      <c r="E34" s="53"/>
      <c r="F34" s="268">
        <f>+Dev!F34+IT!F34+'Cust Supp'!F34+'QA Testing'!F34+Operations!F34+'Dev #2'!F34</f>
        <v>0</v>
      </c>
      <c r="G34" s="268">
        <f>+Dev!G34+IT!G34+'Cust Supp'!G34+'QA Testing'!G34+Operations!G34+'Dev #2'!G34</f>
        <v>0</v>
      </c>
      <c r="H34" s="268">
        <f>+Dev!H34+IT!H34+'Cust Supp'!H34+'QA Testing'!H34+Operations!H34+'Dev #2'!H34</f>
        <v>0</v>
      </c>
      <c r="I34" s="268">
        <f>+Dev!I34+IT!I34+'Cust Supp'!I34+'QA Testing'!I34+Operations!I34+'Dev #2'!I34</f>
        <v>0</v>
      </c>
      <c r="J34" s="268">
        <f>+Dev!J34+IT!J34+'Cust Supp'!J34+'QA Testing'!J34+Operations!J34+'Dev #2'!J34</f>
        <v>0</v>
      </c>
      <c r="K34" s="268">
        <f>+Dev!K34+IT!K34+'Cust Supp'!K34+'QA Testing'!K34+Operations!K34+'Dev #2'!K34</f>
        <v>0</v>
      </c>
      <c r="L34" s="268">
        <f>+Dev!L34+IT!L34+'Cust Supp'!L34+'QA Testing'!L34+Operations!L34+'Dev #2'!L34</f>
        <v>0</v>
      </c>
      <c r="M34" s="268">
        <f>+Dev!M34+IT!M34+'Cust Supp'!M34+'QA Testing'!M34+Operations!M34+'Dev #2'!M34</f>
        <v>0</v>
      </c>
      <c r="N34" s="268">
        <f>+Dev!N34+IT!N34+'Cust Supp'!N34+'QA Testing'!N34+Operations!N34+'Dev #2'!N34</f>
        <v>0</v>
      </c>
      <c r="O34" s="268">
        <f>+Dev!O34+IT!O34+'Cust Supp'!O34+'QA Testing'!O34+Operations!O34+'Dev #2'!O34</f>
        <v>0</v>
      </c>
      <c r="P34" s="268">
        <f>+Dev!P34+IT!P34+'Cust Supp'!P34+'QA Testing'!P34+Operations!P34+'Dev #2'!P34</f>
        <v>0</v>
      </c>
      <c r="Q34" s="268">
        <f>+Dev!Q34+IT!Q34+'Cust Supp'!Q34+'QA Testing'!Q34+Operations!Q34+'Dev #2'!Q34</f>
        <v>0</v>
      </c>
      <c r="R34" s="269">
        <f t="shared" si="14"/>
        <v>0</v>
      </c>
      <c r="S34" s="270">
        <f t="shared" si="15"/>
        <v>0</v>
      </c>
      <c r="T34" s="268">
        <f>+Dev!T34+IT!T34+'Cust Supp'!T34+'QA Testing'!T34+Operations!T34+'Dev #2'!T34</f>
        <v>0</v>
      </c>
      <c r="U34" s="268">
        <f>+Dev!U34+IT!U34+'Cust Supp'!U34+'QA Testing'!U34+Operations!U34+'Dev #2'!U34</f>
        <v>0</v>
      </c>
      <c r="V34" s="268">
        <f>+Dev!V34+IT!V34+'Cust Supp'!V34+'QA Testing'!V34+Operations!V34+'Dev #2'!V34</f>
        <v>0</v>
      </c>
      <c r="W34" s="268">
        <f>+Dev!W34+IT!W34+'Cust Supp'!W34+'QA Testing'!W34+Operations!W34+'Dev #2'!W34</f>
        <v>0</v>
      </c>
      <c r="X34" s="268">
        <f>+Dev!X34+IT!X34+'Cust Supp'!X34+'QA Testing'!X34+Operations!X34+'Dev #2'!X34</f>
        <v>0</v>
      </c>
      <c r="Y34" s="268">
        <f>+Dev!Y34+IT!Y34+'Cust Supp'!Y34+'QA Testing'!Y34+Operations!Y34+'Dev #2'!Y34</f>
        <v>0</v>
      </c>
      <c r="Z34" s="268">
        <f>+Dev!Z34+IT!Z34+'Cust Supp'!Z34+'QA Testing'!Z34+Operations!Z34+'Dev #2'!Z34</f>
        <v>0</v>
      </c>
      <c r="AA34" s="268">
        <f>+Dev!AA34+IT!AA34+'Cust Supp'!AA34+'QA Testing'!AA34+Operations!AA34+'Dev #2'!AA34</f>
        <v>0</v>
      </c>
      <c r="AB34" s="268">
        <f>+Dev!AB34+IT!AB34+'Cust Supp'!AB34+'QA Testing'!AB34+Operations!AB34+'Dev #2'!AB34</f>
        <v>0</v>
      </c>
      <c r="AC34" s="268">
        <f>+Dev!AC34+IT!AC34+'Cust Supp'!AC34+'QA Testing'!AC34+Operations!AC34+'Dev #2'!AC34</f>
        <v>0</v>
      </c>
      <c r="AD34" s="268">
        <f>+Dev!AD34+IT!AD34+'Cust Supp'!AD34+'QA Testing'!AD34+Operations!AD34+'Dev #2'!AD34</f>
        <v>0</v>
      </c>
      <c r="AE34" s="268">
        <f>+Dev!AE34+IT!AE34+'Cust Supp'!AE34+'QA Testing'!AE34+Operations!AE34+'Dev #2'!AE34</f>
        <v>0</v>
      </c>
      <c r="AF34" s="269">
        <f t="shared" si="16"/>
        <v>0</v>
      </c>
      <c r="AG34" s="270">
        <f t="shared" si="17"/>
        <v>0</v>
      </c>
    </row>
    <row r="35" spans="1:33" s="62" customFormat="1">
      <c r="A35" s="53" t="s">
        <v>38</v>
      </c>
      <c r="B35" s="53"/>
      <c r="C35" s="154"/>
      <c r="D35" s="154"/>
      <c r="E35" s="53"/>
      <c r="F35" s="268">
        <f>+Dev!F35+IT!F35+'Cust Supp'!F35+'QA Testing'!F35+Operations!F35+'Dev #2'!F35</f>
        <v>0</v>
      </c>
      <c r="G35" s="268">
        <f>+Dev!G35+IT!G35+'Cust Supp'!G35+'QA Testing'!G35+Operations!G35+'Dev #2'!G35</f>
        <v>0</v>
      </c>
      <c r="H35" s="268">
        <f>+Dev!H35+IT!H35+'Cust Supp'!H35+'QA Testing'!H35+Operations!H35+'Dev #2'!H35</f>
        <v>0</v>
      </c>
      <c r="I35" s="268">
        <f>+Dev!I35+IT!I35+'Cust Supp'!I35+'QA Testing'!I35+Operations!I35+'Dev #2'!I35</f>
        <v>0</v>
      </c>
      <c r="J35" s="268">
        <f>+Dev!J35+IT!J35+'Cust Supp'!J35+'QA Testing'!J35+Operations!J35+'Dev #2'!J35</f>
        <v>0</v>
      </c>
      <c r="K35" s="268">
        <f>+Dev!K35+IT!K35+'Cust Supp'!K35+'QA Testing'!K35+Operations!K35+'Dev #2'!K35</f>
        <v>0</v>
      </c>
      <c r="L35" s="268">
        <f>+Dev!L35+IT!L35+'Cust Supp'!L35+'QA Testing'!L35+Operations!L35+'Dev #2'!L35</f>
        <v>0</v>
      </c>
      <c r="M35" s="268">
        <f>+Dev!M35+IT!M35+'Cust Supp'!M35+'QA Testing'!M35+Operations!M35+'Dev #2'!M35</f>
        <v>0</v>
      </c>
      <c r="N35" s="268">
        <f>+Dev!N35+IT!N35+'Cust Supp'!N35+'QA Testing'!N35+Operations!N35+'Dev #2'!N35</f>
        <v>0</v>
      </c>
      <c r="O35" s="268">
        <f>+Dev!O35+IT!O35+'Cust Supp'!O35+'QA Testing'!O35+Operations!O35+'Dev #2'!O35</f>
        <v>0</v>
      </c>
      <c r="P35" s="268">
        <f>+Dev!P35+IT!P35+'Cust Supp'!P35+'QA Testing'!P35+Operations!P35+'Dev #2'!P35</f>
        <v>0</v>
      </c>
      <c r="Q35" s="268">
        <f>+Dev!Q35+IT!Q35+'Cust Supp'!Q35+'QA Testing'!Q35+Operations!Q35+'Dev #2'!Q35</f>
        <v>0</v>
      </c>
      <c r="R35" s="269">
        <f t="shared" si="14"/>
        <v>0</v>
      </c>
      <c r="S35" s="270">
        <f t="shared" si="15"/>
        <v>0</v>
      </c>
      <c r="T35" s="268">
        <f>+Dev!T35+IT!T35+'Cust Supp'!T35+'QA Testing'!T35+Operations!T35+'Dev #2'!T35</f>
        <v>0</v>
      </c>
      <c r="U35" s="268">
        <f>+Dev!U35+IT!U35+'Cust Supp'!U35+'QA Testing'!U35+Operations!U35+'Dev #2'!U35</f>
        <v>0</v>
      </c>
      <c r="V35" s="268">
        <f>+Dev!V35+IT!V35+'Cust Supp'!V35+'QA Testing'!V35+Operations!V35+'Dev #2'!V35</f>
        <v>0</v>
      </c>
      <c r="W35" s="268">
        <f>+Dev!W35+IT!W35+'Cust Supp'!W35+'QA Testing'!W35+Operations!W35+'Dev #2'!W35</f>
        <v>0</v>
      </c>
      <c r="X35" s="268">
        <f>+Dev!X35+IT!X35+'Cust Supp'!X35+'QA Testing'!X35+Operations!X35+'Dev #2'!X35</f>
        <v>0</v>
      </c>
      <c r="Y35" s="268">
        <f>+Dev!Y35+IT!Y35+'Cust Supp'!Y35+'QA Testing'!Y35+Operations!Y35+'Dev #2'!Y35</f>
        <v>0</v>
      </c>
      <c r="Z35" s="268">
        <f>+Dev!Z35+IT!Z35+'Cust Supp'!Z35+'QA Testing'!Z35+Operations!Z35+'Dev #2'!Z35</f>
        <v>0</v>
      </c>
      <c r="AA35" s="268">
        <f>+Dev!AA35+IT!AA35+'Cust Supp'!AA35+'QA Testing'!AA35+Operations!AA35+'Dev #2'!AA35</f>
        <v>0</v>
      </c>
      <c r="AB35" s="268">
        <f>+Dev!AB35+IT!AB35+'Cust Supp'!AB35+'QA Testing'!AB35+Operations!AB35+'Dev #2'!AB35</f>
        <v>0</v>
      </c>
      <c r="AC35" s="268">
        <f>+Dev!AC35+IT!AC35+'Cust Supp'!AC35+'QA Testing'!AC35+Operations!AC35+'Dev #2'!AC35</f>
        <v>0</v>
      </c>
      <c r="AD35" s="268">
        <f>+Dev!AD35+IT!AD35+'Cust Supp'!AD35+'QA Testing'!AD35+Operations!AD35+'Dev #2'!AD35</f>
        <v>0</v>
      </c>
      <c r="AE35" s="268">
        <f>+Dev!AE35+IT!AE35+'Cust Supp'!AE35+'QA Testing'!AE35+Operations!AE35+'Dev #2'!AE35</f>
        <v>0</v>
      </c>
      <c r="AF35" s="269">
        <f t="shared" si="16"/>
        <v>0</v>
      </c>
      <c r="AG35" s="270">
        <f t="shared" si="17"/>
        <v>0</v>
      </c>
    </row>
    <row r="36" spans="1:33" s="62" customFormat="1">
      <c r="A36" s="53" t="s">
        <v>39</v>
      </c>
      <c r="B36" s="53"/>
      <c r="C36" s="154"/>
      <c r="D36" s="154"/>
      <c r="E36" s="53"/>
      <c r="F36" s="268">
        <f>+Dev!F36+IT!F36+'Cust Supp'!F36+'QA Testing'!F36+Operations!F36+'Dev #2'!F36</f>
        <v>0</v>
      </c>
      <c r="G36" s="268">
        <f>+Dev!G36+IT!G36+'Cust Supp'!G36+'QA Testing'!G36+Operations!G36+'Dev #2'!G36</f>
        <v>0</v>
      </c>
      <c r="H36" s="268">
        <f>+Dev!H36+IT!H36+'Cust Supp'!H36+'QA Testing'!H36+Operations!H36+'Dev #2'!H36</f>
        <v>0</v>
      </c>
      <c r="I36" s="268">
        <f>+Dev!I36+IT!I36+'Cust Supp'!I36+'QA Testing'!I36+Operations!I36+'Dev #2'!I36</f>
        <v>0</v>
      </c>
      <c r="J36" s="268">
        <f>+Dev!J36+IT!J36+'Cust Supp'!J36+'QA Testing'!J36+Operations!J36+'Dev #2'!J36</f>
        <v>0</v>
      </c>
      <c r="K36" s="268">
        <f>+Dev!K36+IT!K36+'Cust Supp'!K36+'QA Testing'!K36+Operations!K36+'Dev #2'!K36</f>
        <v>0</v>
      </c>
      <c r="L36" s="268">
        <f>+Dev!L36+IT!L36+'Cust Supp'!L36+'QA Testing'!L36+Operations!L36+'Dev #2'!L36</f>
        <v>0</v>
      </c>
      <c r="M36" s="268">
        <f>+Dev!M36+IT!M36+'Cust Supp'!M36+'QA Testing'!M36+Operations!M36+'Dev #2'!M36</f>
        <v>0</v>
      </c>
      <c r="N36" s="268">
        <f>+Dev!N36+IT!N36+'Cust Supp'!N36+'QA Testing'!N36+Operations!N36+'Dev #2'!N36</f>
        <v>0</v>
      </c>
      <c r="O36" s="268">
        <f>+Dev!O36+IT!O36+'Cust Supp'!O36+'QA Testing'!O36+Operations!O36+'Dev #2'!O36</f>
        <v>0</v>
      </c>
      <c r="P36" s="268">
        <f>+Dev!P36+IT!P36+'Cust Supp'!P36+'QA Testing'!P36+Operations!P36+'Dev #2'!P36</f>
        <v>0</v>
      </c>
      <c r="Q36" s="268">
        <f>+Dev!Q36+IT!Q36+'Cust Supp'!Q36+'QA Testing'!Q36+Operations!Q36+'Dev #2'!Q36</f>
        <v>0</v>
      </c>
      <c r="R36" s="269">
        <f t="shared" si="14"/>
        <v>0</v>
      </c>
      <c r="S36" s="270">
        <f t="shared" si="15"/>
        <v>0</v>
      </c>
      <c r="T36" s="268">
        <f>+Dev!T36+IT!T36+'Cust Supp'!T36+'QA Testing'!T36+Operations!T36+'Dev #2'!T36</f>
        <v>0</v>
      </c>
      <c r="U36" s="268">
        <f>+Dev!U36+IT!U36+'Cust Supp'!U36+'QA Testing'!U36+Operations!U36+'Dev #2'!U36</f>
        <v>0</v>
      </c>
      <c r="V36" s="268">
        <f>+Dev!V36+IT!V36+'Cust Supp'!V36+'QA Testing'!V36+Operations!V36+'Dev #2'!V36</f>
        <v>0</v>
      </c>
      <c r="W36" s="268">
        <f>+Dev!W36+IT!W36+'Cust Supp'!W36+'QA Testing'!W36+Operations!W36+'Dev #2'!W36</f>
        <v>0</v>
      </c>
      <c r="X36" s="268">
        <f>+Dev!X36+IT!X36+'Cust Supp'!X36+'QA Testing'!X36+Operations!X36+'Dev #2'!X36</f>
        <v>0</v>
      </c>
      <c r="Y36" s="268">
        <f>+Dev!Y36+IT!Y36+'Cust Supp'!Y36+'QA Testing'!Y36+Operations!Y36+'Dev #2'!Y36</f>
        <v>0</v>
      </c>
      <c r="Z36" s="268">
        <f>+Dev!Z36+IT!Z36+'Cust Supp'!Z36+'QA Testing'!Z36+Operations!Z36+'Dev #2'!Z36</f>
        <v>0</v>
      </c>
      <c r="AA36" s="268">
        <f>+Dev!AA36+IT!AA36+'Cust Supp'!AA36+'QA Testing'!AA36+Operations!AA36+'Dev #2'!AA36</f>
        <v>0</v>
      </c>
      <c r="AB36" s="268">
        <f>+Dev!AB36+IT!AB36+'Cust Supp'!AB36+'QA Testing'!AB36+Operations!AB36+'Dev #2'!AB36</f>
        <v>0</v>
      </c>
      <c r="AC36" s="268">
        <f>+Dev!AC36+IT!AC36+'Cust Supp'!AC36+'QA Testing'!AC36+Operations!AC36+'Dev #2'!AC36</f>
        <v>0</v>
      </c>
      <c r="AD36" s="268">
        <f>+Dev!AD36+IT!AD36+'Cust Supp'!AD36+'QA Testing'!AD36+Operations!AD36+'Dev #2'!AD36</f>
        <v>0</v>
      </c>
      <c r="AE36" s="268">
        <f>+Dev!AE36+IT!AE36+'Cust Supp'!AE36+'QA Testing'!AE36+Operations!AE36+'Dev #2'!AE36</f>
        <v>0</v>
      </c>
      <c r="AF36" s="269">
        <f t="shared" si="16"/>
        <v>0</v>
      </c>
      <c r="AG36" s="270">
        <f t="shared" si="17"/>
        <v>0</v>
      </c>
    </row>
    <row r="37" spans="1:33" s="62" customFormat="1">
      <c r="A37" s="76" t="s">
        <v>40</v>
      </c>
      <c r="C37" s="66"/>
      <c r="D37" s="66"/>
      <c r="F37" s="276">
        <f t="shared" ref="F37:R37" si="18">SUM(F30:F36)</f>
        <v>0</v>
      </c>
      <c r="G37" s="276">
        <f t="shared" si="18"/>
        <v>0</v>
      </c>
      <c r="H37" s="276">
        <f t="shared" si="18"/>
        <v>0</v>
      </c>
      <c r="I37" s="276">
        <f t="shared" si="18"/>
        <v>0</v>
      </c>
      <c r="J37" s="276">
        <f t="shared" si="18"/>
        <v>0</v>
      </c>
      <c r="K37" s="276">
        <f t="shared" si="18"/>
        <v>0</v>
      </c>
      <c r="L37" s="276">
        <f t="shared" si="18"/>
        <v>0</v>
      </c>
      <c r="M37" s="276">
        <f t="shared" si="18"/>
        <v>6000</v>
      </c>
      <c r="N37" s="276">
        <f t="shared" si="18"/>
        <v>6000</v>
      </c>
      <c r="O37" s="276">
        <f t="shared" si="18"/>
        <v>6000</v>
      </c>
      <c r="P37" s="276">
        <f t="shared" si="18"/>
        <v>10000</v>
      </c>
      <c r="Q37" s="276">
        <f t="shared" si="18"/>
        <v>10000</v>
      </c>
      <c r="R37" s="276">
        <f t="shared" si="18"/>
        <v>38000</v>
      </c>
      <c r="S37" s="87">
        <f t="shared" si="15"/>
        <v>7.156730033547172E-2</v>
      </c>
      <c r="T37" s="276">
        <f t="shared" ref="T37:AF37" si="19">SUM(T30:T36)</f>
        <v>10500</v>
      </c>
      <c r="U37" s="276">
        <f t="shared" si="19"/>
        <v>10500</v>
      </c>
      <c r="V37" s="276">
        <f t="shared" si="19"/>
        <v>16800</v>
      </c>
      <c r="W37" s="276">
        <f t="shared" si="19"/>
        <v>16800</v>
      </c>
      <c r="X37" s="276">
        <f t="shared" si="19"/>
        <v>16800</v>
      </c>
      <c r="Y37" s="276">
        <f t="shared" si="19"/>
        <v>16800</v>
      </c>
      <c r="Z37" s="276">
        <f t="shared" si="19"/>
        <v>24360</v>
      </c>
      <c r="AA37" s="276">
        <f t="shared" si="19"/>
        <v>24360</v>
      </c>
      <c r="AB37" s="276">
        <f t="shared" si="19"/>
        <v>24360</v>
      </c>
      <c r="AC37" s="276">
        <f t="shared" si="19"/>
        <v>30660</v>
      </c>
      <c r="AD37" s="276">
        <f t="shared" si="19"/>
        <v>30660</v>
      </c>
      <c r="AE37" s="276">
        <f t="shared" si="19"/>
        <v>30660</v>
      </c>
      <c r="AF37" s="276">
        <f t="shared" si="19"/>
        <v>253260</v>
      </c>
      <c r="AG37" s="87">
        <f t="shared" si="17"/>
        <v>0.12386780598946891</v>
      </c>
    </row>
    <row r="38" spans="1:33" s="62" customFormat="1">
      <c r="A38" s="76"/>
      <c r="C38" s="66"/>
      <c r="D38" s="66"/>
      <c r="F38" s="278"/>
      <c r="G38" s="278"/>
      <c r="H38" s="278"/>
      <c r="I38" s="278"/>
      <c r="J38" s="278"/>
      <c r="K38" s="278"/>
      <c r="L38" s="278"/>
      <c r="M38" s="278"/>
      <c r="N38" s="278"/>
      <c r="O38" s="278"/>
      <c r="P38" s="278"/>
      <c r="Q38" s="278"/>
      <c r="R38" s="278"/>
      <c r="S38" s="270"/>
      <c r="T38" s="278"/>
      <c r="U38" s="278"/>
      <c r="V38" s="278"/>
      <c r="W38" s="278"/>
      <c r="X38" s="278"/>
      <c r="Y38" s="278"/>
      <c r="Z38" s="278"/>
      <c r="AA38" s="278"/>
      <c r="AB38" s="278"/>
      <c r="AC38" s="278"/>
      <c r="AD38" s="278"/>
      <c r="AE38" s="278"/>
      <c r="AF38" s="278"/>
      <c r="AG38" s="270"/>
    </row>
    <row r="39" spans="1:33" s="62" customFormat="1">
      <c r="A39" s="327" t="s">
        <v>133</v>
      </c>
      <c r="B39" s="53"/>
      <c r="C39" s="154"/>
      <c r="D39" s="154"/>
      <c r="E39" s="53"/>
      <c r="F39" s="268">
        <f>+Dev!F39+IT!F39+'Cust Supp'!F39+'QA Testing'!F39+Operations!F39+'Dev #2'!F39</f>
        <v>0</v>
      </c>
      <c r="G39" s="268">
        <f>+Dev!G39+IT!G39+'Cust Supp'!G39+'QA Testing'!G39+Operations!G39+'Dev #2'!G39</f>
        <v>0</v>
      </c>
      <c r="H39" s="268">
        <f>+Dev!H39+IT!H39+'Cust Supp'!H39+'QA Testing'!H39+Operations!H39+'Dev #2'!H39</f>
        <v>0</v>
      </c>
      <c r="I39" s="268">
        <f>+Dev!I39+IT!I39+'Cust Supp'!I39+'QA Testing'!I39+Operations!I39+'Dev #2'!I39</f>
        <v>0</v>
      </c>
      <c r="J39" s="268">
        <f>+Dev!J39+IT!J39+'Cust Supp'!J39+'QA Testing'!J39+Operations!J39+'Dev #2'!J39</f>
        <v>0</v>
      </c>
      <c r="K39" s="268">
        <f>+Dev!K39+IT!K39+'Cust Supp'!K39+'QA Testing'!K39+Operations!K39+'Dev #2'!K39</f>
        <v>0</v>
      </c>
      <c r="L39" s="268">
        <f>+Dev!L39+IT!L39+'Cust Supp'!L39+'QA Testing'!L39+Operations!L39+'Dev #2'!L39</f>
        <v>0</v>
      </c>
      <c r="M39" s="268">
        <f>+Dev!M39+IT!M39+'Cust Supp'!M39+'QA Testing'!M39+Operations!M39+'Dev #2'!M39</f>
        <v>0</v>
      </c>
      <c r="N39" s="268">
        <f>+Dev!N39+IT!N39+'Cust Supp'!N39+'QA Testing'!N39+Operations!N39+'Dev #2'!N39</f>
        <v>0</v>
      </c>
      <c r="O39" s="268">
        <f>+Dev!O39+IT!O39+'Cust Supp'!O39+'QA Testing'!O39+Operations!O39+'Dev #2'!O39</f>
        <v>0</v>
      </c>
      <c r="P39" s="268">
        <f>+Dev!P39+IT!P39+'Cust Supp'!P39+'QA Testing'!P39+Operations!P39+'Dev #2'!P39</f>
        <v>0</v>
      </c>
      <c r="Q39" s="268">
        <f>+Dev!Q39+IT!Q39+'Cust Supp'!Q39+'QA Testing'!Q39+Operations!Q39+'Dev #2'!Q39</f>
        <v>0</v>
      </c>
      <c r="R39" s="269">
        <f t="shared" ref="R39:R56" si="20">SUM(F39:Q39)</f>
        <v>0</v>
      </c>
      <c r="S39" s="270">
        <f t="shared" ref="S39:S55" si="21">+R39/R$87</f>
        <v>0</v>
      </c>
      <c r="T39" s="268">
        <f>+Dev!T39+IT!T39+'Cust Supp'!T39+'QA Testing'!T39+Operations!T39+'Dev #2'!T39</f>
        <v>0</v>
      </c>
      <c r="U39" s="268">
        <f>+Dev!U39+IT!U39+'Cust Supp'!U39+'QA Testing'!U39+Operations!U39+'Dev #2'!U39</f>
        <v>0</v>
      </c>
      <c r="V39" s="268">
        <f>+Dev!V39+IT!V39+'Cust Supp'!V39+'QA Testing'!V39+Operations!V39+'Dev #2'!V39</f>
        <v>0</v>
      </c>
      <c r="W39" s="268">
        <f>+Dev!W39+IT!W39+'Cust Supp'!W39+'QA Testing'!W39+Operations!W39+'Dev #2'!W39</f>
        <v>0</v>
      </c>
      <c r="X39" s="268">
        <f>+Dev!X39+IT!X39+'Cust Supp'!X39+'QA Testing'!X39+Operations!X39+'Dev #2'!X39</f>
        <v>0</v>
      </c>
      <c r="Y39" s="268">
        <f>+Dev!Y39+IT!Y39+'Cust Supp'!Y39+'QA Testing'!Y39+Operations!Y39+'Dev #2'!Y39</f>
        <v>0</v>
      </c>
      <c r="Z39" s="268">
        <f>+Dev!Z39+IT!Z39+'Cust Supp'!Z39+'QA Testing'!Z39+Operations!Z39+'Dev #2'!Z39</f>
        <v>0</v>
      </c>
      <c r="AA39" s="268">
        <f>+Dev!AA39+IT!AA39+'Cust Supp'!AA39+'QA Testing'!AA39+Operations!AA39+'Dev #2'!AA39</f>
        <v>0</v>
      </c>
      <c r="AB39" s="268">
        <f>+Dev!AB39+IT!AB39+'Cust Supp'!AB39+'QA Testing'!AB39+Operations!AB39+'Dev #2'!AB39</f>
        <v>0</v>
      </c>
      <c r="AC39" s="268">
        <f>+Dev!AC39+IT!AC39+'Cust Supp'!AC39+'QA Testing'!AC39+Operations!AC39+'Dev #2'!AC39</f>
        <v>0</v>
      </c>
      <c r="AD39" s="268">
        <f>+Dev!AD39+IT!AD39+'Cust Supp'!AD39+'QA Testing'!AD39+Operations!AD39+'Dev #2'!AD39</f>
        <v>0</v>
      </c>
      <c r="AE39" s="268">
        <f>+Dev!AE39+IT!AE39+'Cust Supp'!AE39+'QA Testing'!AE39+Operations!AE39+'Dev #2'!AE39</f>
        <v>0</v>
      </c>
      <c r="AF39" s="269">
        <f t="shared" ref="AF39:AF56" si="22">SUM(T39:AE39)</f>
        <v>0</v>
      </c>
      <c r="AG39" s="270">
        <f t="shared" ref="AG39:AG55" si="23">+AF39/AF$87</f>
        <v>0</v>
      </c>
    </row>
    <row r="40" spans="1:33" s="62" customFormat="1">
      <c r="A40" s="327" t="s">
        <v>134</v>
      </c>
      <c r="B40" s="53"/>
      <c r="C40" s="154"/>
      <c r="D40" s="154"/>
      <c r="E40" s="53"/>
      <c r="F40" s="268">
        <f>+Dev!F40+IT!F40+'Cust Supp'!F40+'QA Testing'!F40+Operations!F40+'Dev #2'!F40</f>
        <v>0</v>
      </c>
      <c r="G40" s="268">
        <f>+Dev!G40+IT!G40+'Cust Supp'!G40+'QA Testing'!G40+Operations!G40+'Dev #2'!G40</f>
        <v>0</v>
      </c>
      <c r="H40" s="268">
        <f>+Dev!H40+IT!H40+'Cust Supp'!H40+'QA Testing'!H40+Operations!H40+'Dev #2'!H40</f>
        <v>0</v>
      </c>
      <c r="I40" s="268">
        <f>+Dev!I40+IT!I40+'Cust Supp'!I40+'QA Testing'!I40+Operations!I40+'Dev #2'!I40</f>
        <v>0</v>
      </c>
      <c r="J40" s="268">
        <f>+Dev!J40+IT!J40+'Cust Supp'!J40+'QA Testing'!J40+Operations!J40+'Dev #2'!J40</f>
        <v>0</v>
      </c>
      <c r="K40" s="268">
        <f>+Dev!K40+IT!K40+'Cust Supp'!K40+'QA Testing'!K40+Operations!K40+'Dev #2'!K40</f>
        <v>0</v>
      </c>
      <c r="L40" s="268">
        <f>+Dev!L40+IT!L40+'Cust Supp'!L40+'QA Testing'!L40+Operations!L40+'Dev #2'!L40</f>
        <v>0</v>
      </c>
      <c r="M40" s="268">
        <f>+Dev!M40+IT!M40+'Cust Supp'!M40+'QA Testing'!M40+Operations!M40+'Dev #2'!M40</f>
        <v>0</v>
      </c>
      <c r="N40" s="268">
        <f>+Dev!N40+IT!N40+'Cust Supp'!N40+'QA Testing'!N40+Operations!N40+'Dev #2'!N40</f>
        <v>0</v>
      </c>
      <c r="O40" s="268">
        <f>+Dev!O40+IT!O40+'Cust Supp'!O40+'QA Testing'!O40+Operations!O40+'Dev #2'!O40</f>
        <v>0</v>
      </c>
      <c r="P40" s="268">
        <f>+Dev!P40+IT!P40+'Cust Supp'!P40+'QA Testing'!P40+Operations!P40+'Dev #2'!P40</f>
        <v>0</v>
      </c>
      <c r="Q40" s="268">
        <f>+Dev!Q40+IT!Q40+'Cust Supp'!Q40+'QA Testing'!Q40+Operations!Q40+'Dev #2'!Q40</f>
        <v>0</v>
      </c>
      <c r="R40" s="269">
        <f t="shared" si="20"/>
        <v>0</v>
      </c>
      <c r="S40" s="270">
        <f t="shared" si="21"/>
        <v>0</v>
      </c>
      <c r="T40" s="268">
        <f>+Dev!T40+IT!T40+'Cust Supp'!T40+'QA Testing'!T40+Operations!T40+'Dev #2'!T40</f>
        <v>0</v>
      </c>
      <c r="U40" s="268">
        <f>+Dev!U40+IT!U40+'Cust Supp'!U40+'QA Testing'!U40+Operations!U40+'Dev #2'!U40</f>
        <v>0</v>
      </c>
      <c r="V40" s="268">
        <f>+Dev!V40+IT!V40+'Cust Supp'!V40+'QA Testing'!V40+Operations!V40+'Dev #2'!V40</f>
        <v>0</v>
      </c>
      <c r="W40" s="268">
        <f>+Dev!W40+IT!W40+'Cust Supp'!W40+'QA Testing'!W40+Operations!W40+'Dev #2'!W40</f>
        <v>0</v>
      </c>
      <c r="X40" s="268">
        <f>+Dev!X40+IT!X40+'Cust Supp'!X40+'QA Testing'!X40+Operations!X40+'Dev #2'!X40</f>
        <v>0</v>
      </c>
      <c r="Y40" s="268">
        <f>+Dev!Y40+IT!Y40+'Cust Supp'!Y40+'QA Testing'!Y40+Operations!Y40+'Dev #2'!Y40</f>
        <v>0</v>
      </c>
      <c r="Z40" s="268">
        <f>+Dev!Z40+IT!Z40+'Cust Supp'!Z40+'QA Testing'!Z40+Operations!Z40+'Dev #2'!Z40</f>
        <v>0</v>
      </c>
      <c r="AA40" s="268">
        <f>+Dev!AA40+IT!AA40+'Cust Supp'!AA40+'QA Testing'!AA40+Operations!AA40+'Dev #2'!AA40</f>
        <v>0</v>
      </c>
      <c r="AB40" s="268">
        <f>+Dev!AB40+IT!AB40+'Cust Supp'!AB40+'QA Testing'!AB40+Operations!AB40+'Dev #2'!AB40</f>
        <v>0</v>
      </c>
      <c r="AC40" s="268">
        <f>+Dev!AC40+IT!AC40+'Cust Supp'!AC40+'QA Testing'!AC40+Operations!AC40+'Dev #2'!AC40</f>
        <v>0</v>
      </c>
      <c r="AD40" s="268">
        <f>+Dev!AD40+IT!AD40+'Cust Supp'!AD40+'QA Testing'!AD40+Operations!AD40+'Dev #2'!AD40</f>
        <v>0</v>
      </c>
      <c r="AE40" s="268">
        <f>+Dev!AE40+IT!AE40+'Cust Supp'!AE40+'QA Testing'!AE40+Operations!AE40+'Dev #2'!AE40</f>
        <v>0</v>
      </c>
      <c r="AF40" s="269">
        <f t="shared" si="22"/>
        <v>0</v>
      </c>
      <c r="AG40" s="270">
        <f t="shared" si="23"/>
        <v>0</v>
      </c>
    </row>
    <row r="41" spans="1:33" s="62" customFormat="1">
      <c r="A41" s="327" t="s">
        <v>135</v>
      </c>
      <c r="B41" s="53"/>
      <c r="C41" s="154"/>
      <c r="D41" s="154"/>
      <c r="E41" s="53"/>
      <c r="F41" s="268">
        <f>+Dev!F41+IT!F41+'Cust Supp'!F41+'QA Testing'!F41+Operations!F41+'Dev #2'!F41</f>
        <v>0</v>
      </c>
      <c r="G41" s="268">
        <f>+Dev!G41+IT!G41+'Cust Supp'!G41+'QA Testing'!G41+Operations!G41+'Dev #2'!G41</f>
        <v>0</v>
      </c>
      <c r="H41" s="268">
        <f>+Dev!H41+IT!H41+'Cust Supp'!H41+'QA Testing'!H41+Operations!H41+'Dev #2'!H41</f>
        <v>0</v>
      </c>
      <c r="I41" s="268">
        <f>+Dev!I41+IT!I41+'Cust Supp'!I41+'QA Testing'!I41+Operations!I41+'Dev #2'!I41</f>
        <v>0</v>
      </c>
      <c r="J41" s="268">
        <f>+Dev!J41+IT!J41+'Cust Supp'!J41+'QA Testing'!J41+Operations!J41+'Dev #2'!J41</f>
        <v>0</v>
      </c>
      <c r="K41" s="268">
        <f>+Dev!K41+IT!K41+'Cust Supp'!K41+'QA Testing'!K41+Operations!K41+'Dev #2'!K41</f>
        <v>0</v>
      </c>
      <c r="L41" s="268">
        <f>+Dev!L41+IT!L41+'Cust Supp'!L41+'QA Testing'!L41+Operations!L41+'Dev #2'!L41</f>
        <v>0</v>
      </c>
      <c r="M41" s="268">
        <f>+Dev!M41+IT!M41+'Cust Supp'!M41+'QA Testing'!M41+Operations!M41+'Dev #2'!M41</f>
        <v>0</v>
      </c>
      <c r="N41" s="268">
        <f>+Dev!N41+IT!N41+'Cust Supp'!N41+'QA Testing'!N41+Operations!N41+'Dev #2'!N41</f>
        <v>0</v>
      </c>
      <c r="O41" s="268">
        <f>+Dev!O41+IT!O41+'Cust Supp'!O41+'QA Testing'!O41+Operations!O41+'Dev #2'!O41</f>
        <v>0</v>
      </c>
      <c r="P41" s="268">
        <f>+Dev!P41+IT!P41+'Cust Supp'!P41+'QA Testing'!P41+Operations!P41+'Dev #2'!P41</f>
        <v>0</v>
      </c>
      <c r="Q41" s="268">
        <f>+Dev!Q41+IT!Q41+'Cust Supp'!Q41+'QA Testing'!Q41+Operations!Q41+'Dev #2'!Q41</f>
        <v>0</v>
      </c>
      <c r="R41" s="269">
        <f t="shared" si="20"/>
        <v>0</v>
      </c>
      <c r="S41" s="270">
        <f t="shared" si="21"/>
        <v>0</v>
      </c>
      <c r="T41" s="268">
        <f>+Dev!T41+IT!T41+'Cust Supp'!T41+'QA Testing'!T41+Operations!T41+'Dev #2'!T41</f>
        <v>0</v>
      </c>
      <c r="U41" s="268">
        <f>+Dev!U41+IT!U41+'Cust Supp'!U41+'QA Testing'!U41+Operations!U41+'Dev #2'!U41</f>
        <v>0</v>
      </c>
      <c r="V41" s="268">
        <f>+Dev!V41+IT!V41+'Cust Supp'!V41+'QA Testing'!V41+Operations!V41+'Dev #2'!V41</f>
        <v>0</v>
      </c>
      <c r="W41" s="268">
        <f>+Dev!W41+IT!W41+'Cust Supp'!W41+'QA Testing'!W41+Operations!W41+'Dev #2'!W41</f>
        <v>0</v>
      </c>
      <c r="X41" s="268">
        <f>+Dev!X41+IT!X41+'Cust Supp'!X41+'QA Testing'!X41+Operations!X41+'Dev #2'!X41</f>
        <v>0</v>
      </c>
      <c r="Y41" s="268">
        <f>+Dev!Y41+IT!Y41+'Cust Supp'!Y41+'QA Testing'!Y41+Operations!Y41+'Dev #2'!Y41</f>
        <v>0</v>
      </c>
      <c r="Z41" s="268">
        <f>+Dev!Z41+IT!Z41+'Cust Supp'!Z41+'QA Testing'!Z41+Operations!Z41+'Dev #2'!Z41</f>
        <v>0</v>
      </c>
      <c r="AA41" s="268">
        <f>+Dev!AA41+IT!AA41+'Cust Supp'!AA41+'QA Testing'!AA41+Operations!AA41+'Dev #2'!AA41</f>
        <v>0</v>
      </c>
      <c r="AB41" s="268">
        <f>+Dev!AB41+IT!AB41+'Cust Supp'!AB41+'QA Testing'!AB41+Operations!AB41+'Dev #2'!AB41</f>
        <v>0</v>
      </c>
      <c r="AC41" s="268">
        <f>+Dev!AC41+IT!AC41+'Cust Supp'!AC41+'QA Testing'!AC41+Operations!AC41+'Dev #2'!AC41</f>
        <v>0</v>
      </c>
      <c r="AD41" s="268">
        <f>+Dev!AD41+IT!AD41+'Cust Supp'!AD41+'QA Testing'!AD41+Operations!AD41+'Dev #2'!AD41</f>
        <v>0</v>
      </c>
      <c r="AE41" s="268">
        <f>+Dev!AE41+IT!AE41+'Cust Supp'!AE41+'QA Testing'!AE41+Operations!AE41+'Dev #2'!AE41</f>
        <v>0</v>
      </c>
      <c r="AF41" s="269">
        <f t="shared" si="22"/>
        <v>0</v>
      </c>
      <c r="AG41" s="270">
        <f t="shared" si="23"/>
        <v>0</v>
      </c>
    </row>
    <row r="42" spans="1:33" s="62" customFormat="1">
      <c r="A42" s="327" t="s">
        <v>136</v>
      </c>
      <c r="B42" s="53"/>
      <c r="C42" s="154"/>
      <c r="D42" s="154"/>
      <c r="E42" s="53"/>
      <c r="F42" s="268">
        <f>+Dev!F42+IT!F42+'Cust Supp'!F42+'QA Testing'!F42+Operations!F42+'Dev #2'!F42</f>
        <v>0</v>
      </c>
      <c r="G42" s="268">
        <f>+Dev!G42+IT!G42+'Cust Supp'!G42+'QA Testing'!G42+Operations!G42+'Dev #2'!G42</f>
        <v>0</v>
      </c>
      <c r="H42" s="268">
        <f>+Dev!H42+IT!H42+'Cust Supp'!H42+'QA Testing'!H42+Operations!H42+'Dev #2'!H42</f>
        <v>0</v>
      </c>
      <c r="I42" s="268">
        <f>+Dev!I42+IT!I42+'Cust Supp'!I42+'QA Testing'!I42+Operations!I42+'Dev #2'!I42</f>
        <v>0</v>
      </c>
      <c r="J42" s="268">
        <f>+Dev!J42+IT!J42+'Cust Supp'!J42+'QA Testing'!J42+Operations!J42+'Dev #2'!J42</f>
        <v>0</v>
      </c>
      <c r="K42" s="268">
        <f>+Dev!K42+IT!K42+'Cust Supp'!K42+'QA Testing'!K42+Operations!K42+'Dev #2'!K42</f>
        <v>0</v>
      </c>
      <c r="L42" s="268">
        <f>+Dev!L42+IT!L42+'Cust Supp'!L42+'QA Testing'!L42+Operations!L42+'Dev #2'!L42</f>
        <v>0</v>
      </c>
      <c r="M42" s="268">
        <f>+Dev!M42+IT!M42+'Cust Supp'!M42+'QA Testing'!M42+Operations!M42+'Dev #2'!M42</f>
        <v>0</v>
      </c>
      <c r="N42" s="268">
        <f>+Dev!N42+IT!N42+'Cust Supp'!N42+'QA Testing'!N42+Operations!N42+'Dev #2'!N42</f>
        <v>0</v>
      </c>
      <c r="O42" s="268">
        <f>+Dev!O42+IT!O42+'Cust Supp'!O42+'QA Testing'!O42+Operations!O42+'Dev #2'!O42</f>
        <v>0</v>
      </c>
      <c r="P42" s="268">
        <f>+Dev!P42+IT!P42+'Cust Supp'!P42+'QA Testing'!P42+Operations!P42+'Dev #2'!P42</f>
        <v>0</v>
      </c>
      <c r="Q42" s="268">
        <f>+Dev!Q42+IT!Q42+'Cust Supp'!Q42+'QA Testing'!Q42+Operations!Q42+'Dev #2'!Q42</f>
        <v>0</v>
      </c>
      <c r="R42" s="269">
        <f t="shared" si="20"/>
        <v>0</v>
      </c>
      <c r="S42" s="270">
        <f t="shared" si="21"/>
        <v>0</v>
      </c>
      <c r="T42" s="268">
        <f>+Dev!T42+IT!T42+'Cust Supp'!T42+'QA Testing'!T42+Operations!T42+'Dev #2'!T42</f>
        <v>0</v>
      </c>
      <c r="U42" s="268">
        <f>+Dev!U42+IT!U42+'Cust Supp'!U42+'QA Testing'!U42+Operations!U42+'Dev #2'!U42</f>
        <v>0</v>
      </c>
      <c r="V42" s="268">
        <f>+Dev!V42+IT!V42+'Cust Supp'!V42+'QA Testing'!V42+Operations!V42+'Dev #2'!V42</f>
        <v>0</v>
      </c>
      <c r="W42" s="268">
        <f>+Dev!W42+IT!W42+'Cust Supp'!W42+'QA Testing'!W42+Operations!W42+'Dev #2'!W42</f>
        <v>0</v>
      </c>
      <c r="X42" s="268">
        <f>+Dev!X42+IT!X42+'Cust Supp'!X42+'QA Testing'!X42+Operations!X42+'Dev #2'!X42</f>
        <v>0</v>
      </c>
      <c r="Y42" s="268">
        <f>+Dev!Y42+IT!Y42+'Cust Supp'!Y42+'QA Testing'!Y42+Operations!Y42+'Dev #2'!Y42</f>
        <v>0</v>
      </c>
      <c r="Z42" s="268">
        <f>+Dev!Z42+IT!Z42+'Cust Supp'!Z42+'QA Testing'!Z42+Operations!Z42+'Dev #2'!Z42</f>
        <v>0</v>
      </c>
      <c r="AA42" s="268">
        <f>+Dev!AA42+IT!AA42+'Cust Supp'!AA42+'QA Testing'!AA42+Operations!AA42+'Dev #2'!AA42</f>
        <v>0</v>
      </c>
      <c r="AB42" s="268">
        <f>+Dev!AB42+IT!AB42+'Cust Supp'!AB42+'QA Testing'!AB42+Operations!AB42+'Dev #2'!AB42</f>
        <v>0</v>
      </c>
      <c r="AC42" s="268">
        <f>+Dev!AC42+IT!AC42+'Cust Supp'!AC42+'QA Testing'!AC42+Operations!AC42+'Dev #2'!AC42</f>
        <v>0</v>
      </c>
      <c r="AD42" s="268">
        <f>+Dev!AD42+IT!AD42+'Cust Supp'!AD42+'QA Testing'!AD42+Operations!AD42+'Dev #2'!AD42</f>
        <v>0</v>
      </c>
      <c r="AE42" s="268">
        <f>+Dev!AE42+IT!AE42+'Cust Supp'!AE42+'QA Testing'!AE42+Operations!AE42+'Dev #2'!AE42</f>
        <v>0</v>
      </c>
      <c r="AF42" s="269">
        <f t="shared" si="22"/>
        <v>0</v>
      </c>
      <c r="AG42" s="270">
        <f t="shared" si="23"/>
        <v>0</v>
      </c>
    </row>
    <row r="43" spans="1:33" s="62" customFormat="1">
      <c r="A43" s="327" t="s">
        <v>137</v>
      </c>
      <c r="B43" s="53"/>
      <c r="C43" s="154"/>
      <c r="D43" s="154"/>
      <c r="E43" s="53"/>
      <c r="F43" s="268">
        <f>+Dev!F43+IT!F43+'Cust Supp'!F43+'QA Testing'!F43+Operations!F43+'Dev #2'!F43</f>
        <v>0</v>
      </c>
      <c r="G43" s="268">
        <f>+Dev!G43+IT!G43+'Cust Supp'!G43+'QA Testing'!G43+Operations!G43+'Dev #2'!G43</f>
        <v>0</v>
      </c>
      <c r="H43" s="268">
        <f>+Dev!H43+IT!H43+'Cust Supp'!H43+'QA Testing'!H43+Operations!H43+'Dev #2'!H43</f>
        <v>0</v>
      </c>
      <c r="I43" s="268">
        <f>+Dev!I43+IT!I43+'Cust Supp'!I43+'QA Testing'!I43+Operations!I43+'Dev #2'!I43</f>
        <v>0</v>
      </c>
      <c r="J43" s="268">
        <f>+Dev!J43+IT!J43+'Cust Supp'!J43+'QA Testing'!J43+Operations!J43+'Dev #2'!J43</f>
        <v>0</v>
      </c>
      <c r="K43" s="268">
        <f>+Dev!K43+IT!K43+'Cust Supp'!K43+'QA Testing'!K43+Operations!K43+'Dev #2'!K43</f>
        <v>0</v>
      </c>
      <c r="L43" s="268">
        <f>+Dev!L43+IT!L43+'Cust Supp'!L43+'QA Testing'!L43+Operations!L43+'Dev #2'!L43</f>
        <v>0</v>
      </c>
      <c r="M43" s="268">
        <f>+Dev!M43+IT!M43+'Cust Supp'!M43+'QA Testing'!M43+Operations!M43+'Dev #2'!M43</f>
        <v>0</v>
      </c>
      <c r="N43" s="268">
        <f>+Dev!N43+IT!N43+'Cust Supp'!N43+'QA Testing'!N43+Operations!N43+'Dev #2'!N43</f>
        <v>0</v>
      </c>
      <c r="O43" s="268">
        <f>+Dev!O43+IT!O43+'Cust Supp'!O43+'QA Testing'!O43+Operations!O43+'Dev #2'!O43</f>
        <v>0</v>
      </c>
      <c r="P43" s="268">
        <f>+Dev!P43+IT!P43+'Cust Supp'!P43+'QA Testing'!P43+Operations!P43+'Dev #2'!P43</f>
        <v>0</v>
      </c>
      <c r="Q43" s="268">
        <f>+Dev!Q43+IT!Q43+'Cust Supp'!Q43+'QA Testing'!Q43+Operations!Q43+'Dev #2'!Q43</f>
        <v>0</v>
      </c>
      <c r="R43" s="269">
        <f t="shared" si="20"/>
        <v>0</v>
      </c>
      <c r="S43" s="65">
        <f t="shared" si="21"/>
        <v>0</v>
      </c>
      <c r="T43" s="268">
        <f>+Dev!T43+IT!T43+'Cust Supp'!T43+'QA Testing'!T43+Operations!T43+'Dev #2'!T43</f>
        <v>0</v>
      </c>
      <c r="U43" s="268">
        <f>+Dev!U43+IT!U43+'Cust Supp'!U43+'QA Testing'!U43+Operations!U43+'Dev #2'!U43</f>
        <v>0</v>
      </c>
      <c r="V43" s="268">
        <f>+Dev!V43+IT!V43+'Cust Supp'!V43+'QA Testing'!V43+Operations!V43+'Dev #2'!V43</f>
        <v>0</v>
      </c>
      <c r="W43" s="268">
        <f>+Dev!W43+IT!W43+'Cust Supp'!W43+'QA Testing'!W43+Operations!W43+'Dev #2'!W43</f>
        <v>0</v>
      </c>
      <c r="X43" s="268">
        <f>+Dev!X43+IT!X43+'Cust Supp'!X43+'QA Testing'!X43+Operations!X43+'Dev #2'!X43</f>
        <v>0</v>
      </c>
      <c r="Y43" s="268">
        <f>+Dev!Y43+IT!Y43+'Cust Supp'!Y43+'QA Testing'!Y43+Operations!Y43+'Dev #2'!Y43</f>
        <v>0</v>
      </c>
      <c r="Z43" s="268">
        <f>+Dev!Z43+IT!Z43+'Cust Supp'!Z43+'QA Testing'!Z43+Operations!Z43+'Dev #2'!Z43</f>
        <v>0</v>
      </c>
      <c r="AA43" s="268">
        <f>+Dev!AA43+IT!AA43+'Cust Supp'!AA43+'QA Testing'!AA43+Operations!AA43+'Dev #2'!AA43</f>
        <v>0</v>
      </c>
      <c r="AB43" s="268">
        <f>+Dev!AB43+IT!AB43+'Cust Supp'!AB43+'QA Testing'!AB43+Operations!AB43+'Dev #2'!AB43</f>
        <v>0</v>
      </c>
      <c r="AC43" s="268">
        <f>+Dev!AC43+IT!AC43+'Cust Supp'!AC43+'QA Testing'!AC43+Operations!AC43+'Dev #2'!AC43</f>
        <v>0</v>
      </c>
      <c r="AD43" s="268">
        <f>+Dev!AD43+IT!AD43+'Cust Supp'!AD43+'QA Testing'!AD43+Operations!AD43+'Dev #2'!AD43</f>
        <v>0</v>
      </c>
      <c r="AE43" s="268">
        <f>+Dev!AE43+IT!AE43+'Cust Supp'!AE43+'QA Testing'!AE43+Operations!AE43+'Dev #2'!AE43</f>
        <v>0</v>
      </c>
      <c r="AF43" s="269">
        <f t="shared" si="22"/>
        <v>0</v>
      </c>
      <c r="AG43" s="65">
        <f t="shared" si="23"/>
        <v>0</v>
      </c>
    </row>
    <row r="44" spans="1:33" s="62" customFormat="1">
      <c r="A44" s="327" t="s">
        <v>138</v>
      </c>
      <c r="B44" s="53"/>
      <c r="C44" s="154"/>
      <c r="D44" s="154"/>
      <c r="E44" s="53"/>
      <c r="F44" s="268">
        <f>+Dev!F44+IT!F44+'Cust Supp'!F44+'QA Testing'!F44+Operations!F44+'Dev #2'!F44</f>
        <v>0</v>
      </c>
      <c r="G44" s="268">
        <f>+Dev!G44+IT!G44+'Cust Supp'!G44+'QA Testing'!G44+Operations!G44+'Dev #2'!G44</f>
        <v>0</v>
      </c>
      <c r="H44" s="268">
        <f>+Dev!H44+IT!H44+'Cust Supp'!H44+'QA Testing'!H44+Operations!H44+'Dev #2'!H44</f>
        <v>0</v>
      </c>
      <c r="I44" s="268">
        <f>+Dev!I44+IT!I44+'Cust Supp'!I44+'QA Testing'!I44+Operations!I44+'Dev #2'!I44</f>
        <v>0</v>
      </c>
      <c r="J44" s="268">
        <f>+Dev!J44+IT!J44+'Cust Supp'!J44+'QA Testing'!J44+Operations!J44+'Dev #2'!J44</f>
        <v>0</v>
      </c>
      <c r="K44" s="268">
        <f>+Dev!K44+IT!K44+'Cust Supp'!K44+'QA Testing'!K44+Operations!K44+'Dev #2'!K44</f>
        <v>0</v>
      </c>
      <c r="L44" s="268">
        <f>+Dev!L44+IT!L44+'Cust Supp'!L44+'QA Testing'!L44+Operations!L44+'Dev #2'!L44</f>
        <v>0</v>
      </c>
      <c r="M44" s="268">
        <f>+Dev!M44+IT!M44+'Cust Supp'!M44+'QA Testing'!M44+Operations!M44+'Dev #2'!M44</f>
        <v>0</v>
      </c>
      <c r="N44" s="268">
        <f>+Dev!N44+IT!N44+'Cust Supp'!N44+'QA Testing'!N44+Operations!N44+'Dev #2'!N44</f>
        <v>0</v>
      </c>
      <c r="O44" s="268">
        <f>+Dev!O44+IT!O44+'Cust Supp'!O44+'QA Testing'!O44+Operations!O44+'Dev #2'!O44</f>
        <v>0</v>
      </c>
      <c r="P44" s="268">
        <f>+Dev!P44+IT!P44+'Cust Supp'!P44+'QA Testing'!P44+Operations!P44+'Dev #2'!P44</f>
        <v>0</v>
      </c>
      <c r="Q44" s="268">
        <f>+Dev!Q44+IT!Q44+'Cust Supp'!Q44+'QA Testing'!Q44+Operations!Q44+'Dev #2'!Q44</f>
        <v>0</v>
      </c>
      <c r="R44" s="269">
        <f t="shared" si="20"/>
        <v>0</v>
      </c>
      <c r="S44" s="270">
        <f t="shared" si="21"/>
        <v>0</v>
      </c>
      <c r="T44" s="268">
        <f>+Dev!T44+IT!T44+'Cust Supp'!T44+'QA Testing'!T44+Operations!T44+'Dev #2'!T44</f>
        <v>0</v>
      </c>
      <c r="U44" s="268">
        <f>+Dev!U44+IT!U44+'Cust Supp'!U44+'QA Testing'!U44+Operations!U44+'Dev #2'!U44</f>
        <v>0</v>
      </c>
      <c r="V44" s="268">
        <f>+Dev!V44+IT!V44+'Cust Supp'!V44+'QA Testing'!V44+Operations!V44+'Dev #2'!V44</f>
        <v>0</v>
      </c>
      <c r="W44" s="268">
        <f>+Dev!W44+IT!W44+'Cust Supp'!W44+'QA Testing'!W44+Operations!W44+'Dev #2'!W44</f>
        <v>0</v>
      </c>
      <c r="X44" s="268">
        <f>+Dev!X44+IT!X44+'Cust Supp'!X44+'QA Testing'!X44+Operations!X44+'Dev #2'!X44</f>
        <v>0</v>
      </c>
      <c r="Y44" s="268">
        <f>+Dev!Y44+IT!Y44+'Cust Supp'!Y44+'QA Testing'!Y44+Operations!Y44+'Dev #2'!Y44</f>
        <v>0</v>
      </c>
      <c r="Z44" s="268">
        <f>+Dev!Z44+IT!Z44+'Cust Supp'!Z44+'QA Testing'!Z44+Operations!Z44+'Dev #2'!Z44</f>
        <v>0</v>
      </c>
      <c r="AA44" s="268">
        <f>+Dev!AA44+IT!AA44+'Cust Supp'!AA44+'QA Testing'!AA44+Operations!AA44+'Dev #2'!AA44</f>
        <v>0</v>
      </c>
      <c r="AB44" s="268">
        <f>+Dev!AB44+IT!AB44+'Cust Supp'!AB44+'QA Testing'!AB44+Operations!AB44+'Dev #2'!AB44</f>
        <v>0</v>
      </c>
      <c r="AC44" s="268">
        <f>+Dev!AC44+IT!AC44+'Cust Supp'!AC44+'QA Testing'!AC44+Operations!AC44+'Dev #2'!AC44</f>
        <v>0</v>
      </c>
      <c r="AD44" s="268">
        <f>+Dev!AD44+IT!AD44+'Cust Supp'!AD44+'QA Testing'!AD44+Operations!AD44+'Dev #2'!AD44</f>
        <v>0</v>
      </c>
      <c r="AE44" s="268">
        <f>+Dev!AE44+IT!AE44+'Cust Supp'!AE44+'QA Testing'!AE44+Operations!AE44+'Dev #2'!AE44</f>
        <v>0</v>
      </c>
      <c r="AF44" s="269">
        <f t="shared" si="22"/>
        <v>0</v>
      </c>
      <c r="AG44" s="270">
        <f t="shared" si="23"/>
        <v>0</v>
      </c>
    </row>
    <row r="45" spans="1:33" s="62" customFormat="1">
      <c r="A45" s="327" t="s">
        <v>139</v>
      </c>
      <c r="B45" s="53"/>
      <c r="C45" s="279"/>
      <c r="D45" s="279"/>
      <c r="E45" s="53"/>
      <c r="F45" s="268">
        <f>+Dev!F45+IT!F45+'Cust Supp'!F45+'QA Testing'!F45+Operations!F45+'Dev #2'!F45</f>
        <v>0</v>
      </c>
      <c r="G45" s="268">
        <f>+Dev!G45+IT!G45+'Cust Supp'!G45+'QA Testing'!G45+Operations!G45+'Dev #2'!G45</f>
        <v>0</v>
      </c>
      <c r="H45" s="268">
        <f>+Dev!H45+IT!H45+'Cust Supp'!H45+'QA Testing'!H45+Operations!H45+'Dev #2'!H45</f>
        <v>0</v>
      </c>
      <c r="I45" s="268">
        <f>+Dev!I45+IT!I45+'Cust Supp'!I45+'QA Testing'!I45+Operations!I45+'Dev #2'!I45</f>
        <v>0</v>
      </c>
      <c r="J45" s="268">
        <f>+Dev!J45+IT!J45+'Cust Supp'!J45+'QA Testing'!J45+Operations!J45+'Dev #2'!J45</f>
        <v>0</v>
      </c>
      <c r="K45" s="268">
        <f>+Dev!K45+IT!K45+'Cust Supp'!K45+'QA Testing'!K45+Operations!K45+'Dev #2'!K45</f>
        <v>0</v>
      </c>
      <c r="L45" s="268">
        <f>+Dev!L45+IT!L45+'Cust Supp'!L45+'QA Testing'!L45+Operations!L45+'Dev #2'!L45</f>
        <v>0</v>
      </c>
      <c r="M45" s="268">
        <f>+Dev!M45+IT!M45+'Cust Supp'!M45+'QA Testing'!M45+Operations!M45+'Dev #2'!M45</f>
        <v>0</v>
      </c>
      <c r="N45" s="268">
        <f>+Dev!N45+IT!N45+'Cust Supp'!N45+'QA Testing'!N45+Operations!N45+'Dev #2'!N45</f>
        <v>0</v>
      </c>
      <c r="O45" s="268">
        <f>+Dev!O45+IT!O45+'Cust Supp'!O45+'QA Testing'!O45+Operations!O45+'Dev #2'!O45</f>
        <v>0</v>
      </c>
      <c r="P45" s="268">
        <f>+Dev!P45+IT!P45+'Cust Supp'!P45+'QA Testing'!P45+Operations!P45+'Dev #2'!P45</f>
        <v>0</v>
      </c>
      <c r="Q45" s="268">
        <f>+Dev!Q45+IT!Q45+'Cust Supp'!Q45+'QA Testing'!Q45+Operations!Q45+'Dev #2'!Q45</f>
        <v>0</v>
      </c>
      <c r="R45" s="269">
        <f t="shared" si="20"/>
        <v>0</v>
      </c>
      <c r="S45" s="270">
        <f t="shared" si="21"/>
        <v>0</v>
      </c>
      <c r="T45" s="268">
        <f>+Dev!T45+IT!T45+'Cust Supp'!T45+'QA Testing'!T45+Operations!T45+'Dev #2'!T45</f>
        <v>0</v>
      </c>
      <c r="U45" s="268">
        <f>+Dev!U45+IT!U45+'Cust Supp'!U45+'QA Testing'!U45+Operations!U45+'Dev #2'!U45</f>
        <v>0</v>
      </c>
      <c r="V45" s="268">
        <f>+Dev!V45+IT!V45+'Cust Supp'!V45+'QA Testing'!V45+Operations!V45+'Dev #2'!V45</f>
        <v>0</v>
      </c>
      <c r="W45" s="268">
        <f>+Dev!W45+IT!W45+'Cust Supp'!W45+'QA Testing'!W45+Operations!W45+'Dev #2'!W45</f>
        <v>0</v>
      </c>
      <c r="X45" s="268">
        <f>+Dev!X45+IT!X45+'Cust Supp'!X45+'QA Testing'!X45+Operations!X45+'Dev #2'!X45</f>
        <v>0</v>
      </c>
      <c r="Y45" s="268">
        <f>+Dev!Y45+IT!Y45+'Cust Supp'!Y45+'QA Testing'!Y45+Operations!Y45+'Dev #2'!Y45</f>
        <v>0</v>
      </c>
      <c r="Z45" s="268">
        <f>+Dev!Z45+IT!Z45+'Cust Supp'!Z45+'QA Testing'!Z45+Operations!Z45+'Dev #2'!Z45</f>
        <v>0</v>
      </c>
      <c r="AA45" s="268">
        <f>+Dev!AA45+IT!AA45+'Cust Supp'!AA45+'QA Testing'!AA45+Operations!AA45+'Dev #2'!AA45</f>
        <v>0</v>
      </c>
      <c r="AB45" s="268">
        <f>+Dev!AB45+IT!AB45+'Cust Supp'!AB45+'QA Testing'!AB45+Operations!AB45+'Dev #2'!AB45</f>
        <v>0</v>
      </c>
      <c r="AC45" s="268">
        <f>+Dev!AC45+IT!AC45+'Cust Supp'!AC45+'QA Testing'!AC45+Operations!AC45+'Dev #2'!AC45</f>
        <v>0</v>
      </c>
      <c r="AD45" s="268">
        <f>+Dev!AD45+IT!AD45+'Cust Supp'!AD45+'QA Testing'!AD45+Operations!AD45+'Dev #2'!AD45</f>
        <v>0</v>
      </c>
      <c r="AE45" s="268">
        <f>+Dev!AE45+IT!AE45+'Cust Supp'!AE45+'QA Testing'!AE45+Operations!AE45+'Dev #2'!AE45</f>
        <v>0</v>
      </c>
      <c r="AF45" s="269">
        <f t="shared" si="22"/>
        <v>0</v>
      </c>
      <c r="AG45" s="270">
        <f t="shared" si="23"/>
        <v>0</v>
      </c>
    </row>
    <row r="46" spans="1:33" s="62" customFormat="1">
      <c r="A46" s="327" t="s">
        <v>140</v>
      </c>
      <c r="B46" s="53"/>
      <c r="C46" s="279"/>
      <c r="D46" s="279"/>
      <c r="E46" s="53"/>
      <c r="F46" s="268">
        <f>+Dev!F46+IT!F46+'Cust Supp'!F46+'QA Testing'!F46+Operations!F46+'Dev #2'!F46</f>
        <v>0</v>
      </c>
      <c r="G46" s="268">
        <f>+Dev!G46+IT!G46+'Cust Supp'!G46+'QA Testing'!G46+Operations!G46+'Dev #2'!G46</f>
        <v>0</v>
      </c>
      <c r="H46" s="268">
        <f>+Dev!H46+IT!H46+'Cust Supp'!H46+'QA Testing'!H46+Operations!H46+'Dev #2'!H46</f>
        <v>0</v>
      </c>
      <c r="I46" s="268">
        <f>+Dev!I46+IT!I46+'Cust Supp'!I46+'QA Testing'!I46+Operations!I46+'Dev #2'!I46</f>
        <v>0</v>
      </c>
      <c r="J46" s="268">
        <f>+Dev!J46+IT!J46+'Cust Supp'!J46+'QA Testing'!J46+Operations!J46+'Dev #2'!J46</f>
        <v>0</v>
      </c>
      <c r="K46" s="268">
        <f>+Dev!K46+IT!K46+'Cust Supp'!K46+'QA Testing'!K46+Operations!K46+'Dev #2'!K46</f>
        <v>0</v>
      </c>
      <c r="L46" s="268">
        <f>+Dev!L46+IT!L46+'Cust Supp'!L46+'QA Testing'!L46+Operations!L46+'Dev #2'!L46</f>
        <v>0</v>
      </c>
      <c r="M46" s="268">
        <f>+Dev!M46+IT!M46+'Cust Supp'!M46+'QA Testing'!M46+Operations!M46+'Dev #2'!M46</f>
        <v>0</v>
      </c>
      <c r="N46" s="268">
        <f>+Dev!N46+IT!N46+'Cust Supp'!N46+'QA Testing'!N46+Operations!N46+'Dev #2'!N46</f>
        <v>0</v>
      </c>
      <c r="O46" s="268">
        <f>+Dev!O46+IT!O46+'Cust Supp'!O46+'QA Testing'!O46+Operations!O46+'Dev #2'!O46</f>
        <v>0</v>
      </c>
      <c r="P46" s="268">
        <f>+Dev!P46+IT!P46+'Cust Supp'!P46+'QA Testing'!P46+Operations!P46+'Dev #2'!P46</f>
        <v>0</v>
      </c>
      <c r="Q46" s="268">
        <f>+Dev!Q46+IT!Q46+'Cust Supp'!Q46+'QA Testing'!Q46+Operations!Q46+'Dev #2'!Q46</f>
        <v>0</v>
      </c>
      <c r="R46" s="269">
        <f t="shared" si="20"/>
        <v>0</v>
      </c>
      <c r="S46" s="270">
        <f t="shared" si="21"/>
        <v>0</v>
      </c>
      <c r="T46" s="268">
        <f>+Dev!T46+IT!T46+'Cust Supp'!T46+'QA Testing'!T46+Operations!T46+'Dev #2'!T46</f>
        <v>0</v>
      </c>
      <c r="U46" s="268">
        <f>+Dev!U46+IT!U46+'Cust Supp'!U46+'QA Testing'!U46+Operations!U46+'Dev #2'!U46</f>
        <v>0</v>
      </c>
      <c r="V46" s="268">
        <f>+Dev!V46+IT!V46+'Cust Supp'!V46+'QA Testing'!V46+Operations!V46+'Dev #2'!V46</f>
        <v>0</v>
      </c>
      <c r="W46" s="268">
        <f>+Dev!W46+IT!W46+'Cust Supp'!W46+'QA Testing'!W46+Operations!W46+'Dev #2'!W46</f>
        <v>0</v>
      </c>
      <c r="X46" s="268">
        <f>+Dev!X46+IT!X46+'Cust Supp'!X46+'QA Testing'!X46+Operations!X46+'Dev #2'!X46</f>
        <v>0</v>
      </c>
      <c r="Y46" s="268">
        <f>+Dev!Y46+IT!Y46+'Cust Supp'!Y46+'QA Testing'!Y46+Operations!Y46+'Dev #2'!Y46</f>
        <v>0</v>
      </c>
      <c r="Z46" s="268">
        <f>+Dev!Z46+IT!Z46+'Cust Supp'!Z46+'QA Testing'!Z46+Operations!Z46+'Dev #2'!Z46</f>
        <v>0</v>
      </c>
      <c r="AA46" s="268">
        <f>+Dev!AA46+IT!AA46+'Cust Supp'!AA46+'QA Testing'!AA46+Operations!AA46+'Dev #2'!AA46</f>
        <v>0</v>
      </c>
      <c r="AB46" s="268">
        <f>+Dev!AB46+IT!AB46+'Cust Supp'!AB46+'QA Testing'!AB46+Operations!AB46+'Dev #2'!AB46</f>
        <v>0</v>
      </c>
      <c r="AC46" s="268">
        <f>+Dev!AC46+IT!AC46+'Cust Supp'!AC46+'QA Testing'!AC46+Operations!AC46+'Dev #2'!AC46</f>
        <v>0</v>
      </c>
      <c r="AD46" s="268">
        <f>+Dev!AD46+IT!AD46+'Cust Supp'!AD46+'QA Testing'!AD46+Operations!AD46+'Dev #2'!AD46</f>
        <v>0</v>
      </c>
      <c r="AE46" s="268">
        <f>+Dev!AE46+IT!AE46+'Cust Supp'!AE46+'QA Testing'!AE46+Operations!AE46+'Dev #2'!AE46</f>
        <v>0</v>
      </c>
      <c r="AF46" s="269">
        <f t="shared" si="22"/>
        <v>0</v>
      </c>
      <c r="AG46" s="270">
        <f t="shared" si="23"/>
        <v>0</v>
      </c>
    </row>
    <row r="47" spans="1:33" s="62" customFormat="1">
      <c r="A47" s="328" t="s">
        <v>141</v>
      </c>
      <c r="B47" s="53"/>
      <c r="C47" s="279"/>
      <c r="D47" s="279"/>
      <c r="E47" s="53"/>
      <c r="F47" s="268">
        <f>+Dev!F47+IT!F47+'Cust Supp'!F47+'QA Testing'!F47+Operations!F47+'Dev #2'!F47</f>
        <v>0</v>
      </c>
      <c r="G47" s="268">
        <f>+Dev!G47+IT!G47+'Cust Supp'!G47+'QA Testing'!G47+Operations!G47+'Dev #2'!G47</f>
        <v>0</v>
      </c>
      <c r="H47" s="268">
        <f>+Dev!H47+IT!H47+'Cust Supp'!H47+'QA Testing'!H47+Operations!H47+'Dev #2'!H47</f>
        <v>0</v>
      </c>
      <c r="I47" s="268">
        <f>+Dev!I47+IT!I47+'Cust Supp'!I47+'QA Testing'!I47+Operations!I47+'Dev #2'!I47</f>
        <v>0</v>
      </c>
      <c r="J47" s="268">
        <f>+Dev!J47+IT!J47+'Cust Supp'!J47+'QA Testing'!J47+Operations!J47+'Dev #2'!J47</f>
        <v>0</v>
      </c>
      <c r="K47" s="268">
        <f>+Dev!K47+IT!K47+'Cust Supp'!K47+'QA Testing'!K47+Operations!K47+'Dev #2'!K47</f>
        <v>0</v>
      </c>
      <c r="L47" s="268">
        <f>+Dev!L47+IT!L47+'Cust Supp'!L47+'QA Testing'!L47+Operations!L47+'Dev #2'!L47</f>
        <v>0</v>
      </c>
      <c r="M47" s="268">
        <f>+Dev!M47+IT!M47+'Cust Supp'!M47+'QA Testing'!M47+Operations!M47+'Dev #2'!M47</f>
        <v>0</v>
      </c>
      <c r="N47" s="268">
        <f>+Dev!N47+IT!N47+'Cust Supp'!N47+'QA Testing'!N47+Operations!N47+'Dev #2'!N47</f>
        <v>0</v>
      </c>
      <c r="O47" s="268">
        <f>+Dev!O47+IT!O47+'Cust Supp'!O47+'QA Testing'!O47+Operations!O47+'Dev #2'!O47</f>
        <v>0</v>
      </c>
      <c r="P47" s="268">
        <f>+Dev!P47+IT!P47+'Cust Supp'!P47+'QA Testing'!P47+Operations!P47+'Dev #2'!P47</f>
        <v>0</v>
      </c>
      <c r="Q47" s="268">
        <f>+Dev!Q47+IT!Q47+'Cust Supp'!Q47+'QA Testing'!Q47+Operations!Q47+'Dev #2'!Q47</f>
        <v>0</v>
      </c>
      <c r="R47" s="269">
        <f t="shared" si="20"/>
        <v>0</v>
      </c>
      <c r="S47" s="270">
        <f t="shared" si="21"/>
        <v>0</v>
      </c>
      <c r="T47" s="268">
        <f>+Dev!T47+IT!T47+'Cust Supp'!T47+'QA Testing'!T47+Operations!T47+'Dev #2'!T47</f>
        <v>0</v>
      </c>
      <c r="U47" s="268">
        <f>+Dev!U47+IT!U47+'Cust Supp'!U47+'QA Testing'!U47+Operations!U47+'Dev #2'!U47</f>
        <v>0</v>
      </c>
      <c r="V47" s="268">
        <f>+Dev!V47+IT!V47+'Cust Supp'!V47+'QA Testing'!V47+Operations!V47+'Dev #2'!V47</f>
        <v>0</v>
      </c>
      <c r="W47" s="268">
        <f>+Dev!W47+IT!W47+'Cust Supp'!W47+'QA Testing'!W47+Operations!W47+'Dev #2'!W47</f>
        <v>0</v>
      </c>
      <c r="X47" s="268">
        <f>+Dev!X47+IT!X47+'Cust Supp'!X47+'QA Testing'!X47+Operations!X47+'Dev #2'!X47</f>
        <v>0</v>
      </c>
      <c r="Y47" s="268">
        <f>+Dev!Y47+IT!Y47+'Cust Supp'!Y47+'QA Testing'!Y47+Operations!Y47+'Dev #2'!Y47</f>
        <v>0</v>
      </c>
      <c r="Z47" s="268">
        <f>+Dev!Z47+IT!Z47+'Cust Supp'!Z47+'QA Testing'!Z47+Operations!Z47+'Dev #2'!Z47</f>
        <v>0</v>
      </c>
      <c r="AA47" s="268">
        <f>+Dev!AA47+IT!AA47+'Cust Supp'!AA47+'QA Testing'!AA47+Operations!AA47+'Dev #2'!AA47</f>
        <v>0</v>
      </c>
      <c r="AB47" s="268">
        <f>+Dev!AB47+IT!AB47+'Cust Supp'!AB47+'QA Testing'!AB47+Operations!AB47+'Dev #2'!AB47</f>
        <v>0</v>
      </c>
      <c r="AC47" s="268">
        <f>+Dev!AC47+IT!AC47+'Cust Supp'!AC47+'QA Testing'!AC47+Operations!AC47+'Dev #2'!AC47</f>
        <v>0</v>
      </c>
      <c r="AD47" s="268">
        <f>+Dev!AD47+IT!AD47+'Cust Supp'!AD47+'QA Testing'!AD47+Operations!AD47+'Dev #2'!AD47</f>
        <v>0</v>
      </c>
      <c r="AE47" s="268">
        <f>+Dev!AE47+IT!AE47+'Cust Supp'!AE47+'QA Testing'!AE47+Operations!AE47+'Dev #2'!AE47</f>
        <v>0</v>
      </c>
      <c r="AF47" s="269">
        <f t="shared" si="22"/>
        <v>0</v>
      </c>
      <c r="AG47" s="270">
        <f t="shared" si="23"/>
        <v>0</v>
      </c>
    </row>
    <row r="48" spans="1:33" s="62" customFormat="1">
      <c r="A48" s="326" t="s">
        <v>41</v>
      </c>
      <c r="B48" s="53"/>
      <c r="C48" s="279"/>
      <c r="D48" s="279"/>
      <c r="E48" s="53"/>
      <c r="F48" s="268">
        <f>+Dev!F48+IT!F48+'Cust Supp'!F48+'QA Testing'!F48+Operations!F48+'Dev #2'!F48</f>
        <v>0</v>
      </c>
      <c r="G48" s="268">
        <f>+Dev!G48+IT!G48+'Cust Supp'!G48+'QA Testing'!G48+Operations!G48+'Dev #2'!G48</f>
        <v>0</v>
      </c>
      <c r="H48" s="268">
        <f>+Dev!H48+IT!H48+'Cust Supp'!H48+'QA Testing'!H48+Operations!H48+'Dev #2'!H48</f>
        <v>0</v>
      </c>
      <c r="I48" s="268">
        <f>+Dev!I48+IT!I48+'Cust Supp'!I48+'QA Testing'!I48+Operations!I48+'Dev #2'!I48</f>
        <v>0</v>
      </c>
      <c r="J48" s="268">
        <f>+Dev!J48+IT!J48+'Cust Supp'!J48+'QA Testing'!J48+Operations!J48+'Dev #2'!J48</f>
        <v>0</v>
      </c>
      <c r="K48" s="268">
        <f>+Dev!K48+IT!K48+'Cust Supp'!K48+'QA Testing'!K48+Operations!K48+'Dev #2'!K48</f>
        <v>0</v>
      </c>
      <c r="L48" s="268">
        <f>+Dev!L48+IT!L48+'Cust Supp'!L48+'QA Testing'!L48+Operations!L48+'Dev #2'!L48</f>
        <v>0</v>
      </c>
      <c r="M48" s="268">
        <f>+Dev!M48+IT!M48+'Cust Supp'!M48+'QA Testing'!M48+Operations!M48+'Dev #2'!M48</f>
        <v>0</v>
      </c>
      <c r="N48" s="268">
        <f>+Dev!N48+IT!N48+'Cust Supp'!N48+'QA Testing'!N48+Operations!N48+'Dev #2'!N48</f>
        <v>0</v>
      </c>
      <c r="O48" s="268">
        <f>+Dev!O48+IT!O48+'Cust Supp'!O48+'QA Testing'!O48+Operations!O48+'Dev #2'!O48</f>
        <v>0</v>
      </c>
      <c r="P48" s="268">
        <f>+Dev!P48+IT!P48+'Cust Supp'!P48+'QA Testing'!P48+Operations!P48+'Dev #2'!P48</f>
        <v>0</v>
      </c>
      <c r="Q48" s="268">
        <f>+Dev!Q48+IT!Q48+'Cust Supp'!Q48+'QA Testing'!Q48+Operations!Q48+'Dev #2'!Q48</f>
        <v>0</v>
      </c>
      <c r="R48" s="269">
        <f t="shared" si="20"/>
        <v>0</v>
      </c>
      <c r="S48" s="270">
        <f t="shared" si="21"/>
        <v>0</v>
      </c>
      <c r="T48" s="268">
        <f>+Dev!T48+IT!T48+'Cust Supp'!T48+'QA Testing'!T48+Operations!T48+'Dev #2'!T48</f>
        <v>0</v>
      </c>
      <c r="U48" s="268">
        <f>+Dev!U48+IT!U48+'Cust Supp'!U48+'QA Testing'!U48+Operations!U48+'Dev #2'!U48</f>
        <v>0</v>
      </c>
      <c r="V48" s="268">
        <f>+Dev!V48+IT!V48+'Cust Supp'!V48+'QA Testing'!V48+Operations!V48+'Dev #2'!V48</f>
        <v>0</v>
      </c>
      <c r="W48" s="268">
        <f>+Dev!W48+IT!W48+'Cust Supp'!W48+'QA Testing'!W48+Operations!W48+'Dev #2'!W48</f>
        <v>0</v>
      </c>
      <c r="X48" s="268">
        <f>+Dev!X48+IT!X48+'Cust Supp'!X48+'QA Testing'!X48+Operations!X48+'Dev #2'!X48</f>
        <v>0</v>
      </c>
      <c r="Y48" s="268">
        <f>+Dev!Y48+IT!Y48+'Cust Supp'!Y48+'QA Testing'!Y48+Operations!Y48+'Dev #2'!Y48</f>
        <v>0</v>
      </c>
      <c r="Z48" s="268">
        <f>+Dev!Z48+IT!Z48+'Cust Supp'!Z48+'QA Testing'!Z48+Operations!Z48+'Dev #2'!Z48</f>
        <v>0</v>
      </c>
      <c r="AA48" s="268">
        <f>+Dev!AA48+IT!AA48+'Cust Supp'!AA48+'QA Testing'!AA48+Operations!AA48+'Dev #2'!AA48</f>
        <v>0</v>
      </c>
      <c r="AB48" s="268">
        <f>+Dev!AB48+IT!AB48+'Cust Supp'!AB48+'QA Testing'!AB48+Operations!AB48+'Dev #2'!AB48</f>
        <v>0</v>
      </c>
      <c r="AC48" s="268">
        <f>+Dev!AC48+IT!AC48+'Cust Supp'!AC48+'QA Testing'!AC48+Operations!AC48+'Dev #2'!AC48</f>
        <v>0</v>
      </c>
      <c r="AD48" s="268">
        <f>+Dev!AD48+IT!AD48+'Cust Supp'!AD48+'QA Testing'!AD48+Operations!AD48+'Dev #2'!AD48</f>
        <v>0</v>
      </c>
      <c r="AE48" s="268">
        <f>+Dev!AE48+IT!AE48+'Cust Supp'!AE48+'QA Testing'!AE48+Operations!AE48+'Dev #2'!AE48</f>
        <v>0</v>
      </c>
      <c r="AF48" s="269">
        <f t="shared" si="22"/>
        <v>0</v>
      </c>
      <c r="AG48" s="270">
        <f t="shared" si="23"/>
        <v>0</v>
      </c>
    </row>
    <row r="49" spans="1:33" s="62" customFormat="1">
      <c r="A49" s="327" t="s">
        <v>142</v>
      </c>
      <c r="B49" s="53"/>
      <c r="C49" s="279"/>
      <c r="D49" s="279"/>
      <c r="E49" s="53"/>
      <c r="F49" s="268">
        <f>+Dev!F49+IT!F49+'Cust Supp'!F49+'QA Testing'!F49+Operations!F49+'Dev #2'!F49</f>
        <v>0</v>
      </c>
      <c r="G49" s="268">
        <f>+Dev!G49+IT!G49+'Cust Supp'!G49+'QA Testing'!G49+Operations!G49+'Dev #2'!G49</f>
        <v>0</v>
      </c>
      <c r="H49" s="268">
        <f>+Dev!H49+IT!H49+'Cust Supp'!H49+'QA Testing'!H49+Operations!H49+'Dev #2'!H49</f>
        <v>0</v>
      </c>
      <c r="I49" s="268">
        <f>+Dev!I49+IT!I49+'Cust Supp'!I49+'QA Testing'!I49+Operations!I49+'Dev #2'!I49</f>
        <v>0</v>
      </c>
      <c r="J49" s="268">
        <f>+Dev!J49+IT!J49+'Cust Supp'!J49+'QA Testing'!J49+Operations!J49+'Dev #2'!J49</f>
        <v>0</v>
      </c>
      <c r="K49" s="268">
        <f>+Dev!K49+IT!K49+'Cust Supp'!K49+'QA Testing'!K49+Operations!K49+'Dev #2'!K49</f>
        <v>0</v>
      </c>
      <c r="L49" s="268">
        <f>+Dev!L49+IT!L49+'Cust Supp'!L49+'QA Testing'!L49+Operations!L49+'Dev #2'!L49</f>
        <v>0</v>
      </c>
      <c r="M49" s="268">
        <f>+Dev!M49+IT!M49+'Cust Supp'!M49+'QA Testing'!M49+Operations!M49+'Dev #2'!M49</f>
        <v>0</v>
      </c>
      <c r="N49" s="268">
        <f>+Dev!N49+IT!N49+'Cust Supp'!N49+'QA Testing'!N49+Operations!N49+'Dev #2'!N49</f>
        <v>0</v>
      </c>
      <c r="O49" s="268">
        <f>+Dev!O49+IT!O49+'Cust Supp'!O49+'QA Testing'!O49+Operations!O49+'Dev #2'!O49</f>
        <v>0</v>
      </c>
      <c r="P49" s="268">
        <f>+Dev!P49+IT!P49+'Cust Supp'!P49+'QA Testing'!P49+Operations!P49+'Dev #2'!P49</f>
        <v>0</v>
      </c>
      <c r="Q49" s="268">
        <f>+Dev!Q49+IT!Q49+'Cust Supp'!Q49+'QA Testing'!Q49+Operations!Q49+'Dev #2'!Q49</f>
        <v>0</v>
      </c>
      <c r="R49" s="269">
        <f t="shared" si="20"/>
        <v>0</v>
      </c>
      <c r="S49" s="270">
        <f t="shared" si="21"/>
        <v>0</v>
      </c>
      <c r="T49" s="268">
        <f>+Dev!T49+IT!T49+'Cust Supp'!T49+'QA Testing'!T49+Operations!T49+'Dev #2'!T49</f>
        <v>0</v>
      </c>
      <c r="U49" s="268">
        <f>+Dev!U49+IT!U49+'Cust Supp'!U49+'QA Testing'!U49+Operations!U49+'Dev #2'!U49</f>
        <v>0</v>
      </c>
      <c r="V49" s="268">
        <f>+Dev!V49+IT!V49+'Cust Supp'!V49+'QA Testing'!V49+Operations!V49+'Dev #2'!V49</f>
        <v>0</v>
      </c>
      <c r="W49" s="268">
        <f>+Dev!W49+IT!W49+'Cust Supp'!W49+'QA Testing'!W49+Operations!W49+'Dev #2'!W49</f>
        <v>0</v>
      </c>
      <c r="X49" s="268">
        <f>+Dev!X49+IT!X49+'Cust Supp'!X49+'QA Testing'!X49+Operations!X49+'Dev #2'!X49</f>
        <v>0</v>
      </c>
      <c r="Y49" s="268">
        <f>+Dev!Y49+IT!Y49+'Cust Supp'!Y49+'QA Testing'!Y49+Operations!Y49+'Dev #2'!Y49</f>
        <v>0</v>
      </c>
      <c r="Z49" s="268">
        <f>+Dev!Z49+IT!Z49+'Cust Supp'!Z49+'QA Testing'!Z49+Operations!Z49+'Dev #2'!Z49</f>
        <v>0</v>
      </c>
      <c r="AA49" s="268">
        <f>+Dev!AA49+IT!AA49+'Cust Supp'!AA49+'QA Testing'!AA49+Operations!AA49+'Dev #2'!AA49</f>
        <v>0</v>
      </c>
      <c r="AB49" s="268">
        <f>+Dev!AB49+IT!AB49+'Cust Supp'!AB49+'QA Testing'!AB49+Operations!AB49+'Dev #2'!AB49</f>
        <v>0</v>
      </c>
      <c r="AC49" s="268">
        <f>+Dev!AC49+IT!AC49+'Cust Supp'!AC49+'QA Testing'!AC49+Operations!AC49+'Dev #2'!AC49</f>
        <v>0</v>
      </c>
      <c r="AD49" s="268">
        <f>+Dev!AD49+IT!AD49+'Cust Supp'!AD49+'QA Testing'!AD49+Operations!AD49+'Dev #2'!AD49</f>
        <v>0</v>
      </c>
      <c r="AE49" s="268">
        <f>+Dev!AE49+IT!AE49+'Cust Supp'!AE49+'QA Testing'!AE49+Operations!AE49+'Dev #2'!AE49</f>
        <v>0</v>
      </c>
      <c r="AF49" s="269">
        <f t="shared" si="22"/>
        <v>0</v>
      </c>
      <c r="AG49" s="270">
        <f t="shared" si="23"/>
        <v>0</v>
      </c>
    </row>
    <row r="50" spans="1:33" s="62" customFormat="1">
      <c r="A50" s="327" t="s">
        <v>143</v>
      </c>
      <c r="B50" s="53"/>
      <c r="C50" s="279"/>
      <c r="D50" s="279"/>
      <c r="E50" s="53"/>
      <c r="F50" s="268">
        <f>+Dev!F50+IT!F50+'Cust Supp'!F50+'QA Testing'!F50+Operations!F50+'Dev #2'!F50</f>
        <v>0</v>
      </c>
      <c r="G50" s="268">
        <f>+Dev!G50+IT!G50+'Cust Supp'!G50+'QA Testing'!G50+Operations!G50+'Dev #2'!G50</f>
        <v>0</v>
      </c>
      <c r="H50" s="268">
        <f>+Dev!H50+IT!H50+'Cust Supp'!H50+'QA Testing'!H50+Operations!H50+'Dev #2'!H50</f>
        <v>0</v>
      </c>
      <c r="I50" s="268">
        <f>+Dev!I50+IT!I50+'Cust Supp'!I50+'QA Testing'!I50+Operations!I50+'Dev #2'!I50</f>
        <v>0</v>
      </c>
      <c r="J50" s="268">
        <f>+Dev!J50+IT!J50+'Cust Supp'!J50+'QA Testing'!J50+Operations!J50+'Dev #2'!J50</f>
        <v>0</v>
      </c>
      <c r="K50" s="268">
        <f>+Dev!K50+IT!K50+'Cust Supp'!K50+'QA Testing'!K50+Operations!K50+'Dev #2'!K50</f>
        <v>0</v>
      </c>
      <c r="L50" s="268">
        <f>+Dev!L50+IT!L50+'Cust Supp'!L50+'QA Testing'!L50+Operations!L50+'Dev #2'!L50</f>
        <v>0</v>
      </c>
      <c r="M50" s="268">
        <f>+Dev!M50+IT!M50+'Cust Supp'!M50+'QA Testing'!M50+Operations!M50+'Dev #2'!M50</f>
        <v>0</v>
      </c>
      <c r="N50" s="268">
        <f>+Dev!N50+IT!N50+'Cust Supp'!N50+'QA Testing'!N50+Operations!N50+'Dev #2'!N50</f>
        <v>0</v>
      </c>
      <c r="O50" s="268">
        <f>+Dev!O50+IT!O50+'Cust Supp'!O50+'QA Testing'!O50+Operations!O50+'Dev #2'!O50</f>
        <v>0</v>
      </c>
      <c r="P50" s="268">
        <f>+Dev!P50+IT!P50+'Cust Supp'!P50+'QA Testing'!P50+Operations!P50+'Dev #2'!P50</f>
        <v>0</v>
      </c>
      <c r="Q50" s="268">
        <f>+Dev!Q50+IT!Q50+'Cust Supp'!Q50+'QA Testing'!Q50+Operations!Q50+'Dev #2'!Q50</f>
        <v>0</v>
      </c>
      <c r="R50" s="269">
        <f t="shared" si="20"/>
        <v>0</v>
      </c>
      <c r="S50" s="270">
        <f t="shared" si="21"/>
        <v>0</v>
      </c>
      <c r="T50" s="268">
        <f>+Dev!T50+IT!T50+'Cust Supp'!T50+'QA Testing'!T50+Operations!T50+'Dev #2'!T50</f>
        <v>0</v>
      </c>
      <c r="U50" s="268">
        <f>+Dev!U50+IT!U50+'Cust Supp'!U50+'QA Testing'!U50+Operations!U50+'Dev #2'!U50</f>
        <v>0</v>
      </c>
      <c r="V50" s="268">
        <f>+Dev!V50+IT!V50+'Cust Supp'!V50+'QA Testing'!V50+Operations!V50+'Dev #2'!V50</f>
        <v>0</v>
      </c>
      <c r="W50" s="268">
        <f>+Dev!W50+IT!W50+'Cust Supp'!W50+'QA Testing'!W50+Operations!W50+'Dev #2'!W50</f>
        <v>0</v>
      </c>
      <c r="X50" s="268">
        <f>+Dev!X50+IT!X50+'Cust Supp'!X50+'QA Testing'!X50+Operations!X50+'Dev #2'!X50</f>
        <v>0</v>
      </c>
      <c r="Y50" s="268">
        <f>+Dev!Y50+IT!Y50+'Cust Supp'!Y50+'QA Testing'!Y50+Operations!Y50+'Dev #2'!Y50</f>
        <v>0</v>
      </c>
      <c r="Z50" s="268">
        <f>+Dev!Z50+IT!Z50+'Cust Supp'!Z50+'QA Testing'!Z50+Operations!Z50+'Dev #2'!Z50</f>
        <v>0</v>
      </c>
      <c r="AA50" s="268">
        <f>+Dev!AA50+IT!AA50+'Cust Supp'!AA50+'QA Testing'!AA50+Operations!AA50+'Dev #2'!AA50</f>
        <v>0</v>
      </c>
      <c r="AB50" s="268">
        <f>+Dev!AB50+IT!AB50+'Cust Supp'!AB50+'QA Testing'!AB50+Operations!AB50+'Dev #2'!AB50</f>
        <v>0</v>
      </c>
      <c r="AC50" s="268">
        <f>+Dev!AC50+IT!AC50+'Cust Supp'!AC50+'QA Testing'!AC50+Operations!AC50+'Dev #2'!AC50</f>
        <v>0</v>
      </c>
      <c r="AD50" s="268">
        <f>+Dev!AD50+IT!AD50+'Cust Supp'!AD50+'QA Testing'!AD50+Operations!AD50+'Dev #2'!AD50</f>
        <v>0</v>
      </c>
      <c r="AE50" s="268">
        <f>+Dev!AE50+IT!AE50+'Cust Supp'!AE50+'QA Testing'!AE50+Operations!AE50+'Dev #2'!AE50</f>
        <v>0</v>
      </c>
      <c r="AF50" s="269">
        <f t="shared" si="22"/>
        <v>0</v>
      </c>
      <c r="AG50" s="270">
        <f t="shared" si="23"/>
        <v>0</v>
      </c>
    </row>
    <row r="51" spans="1:33" s="62" customFormat="1">
      <c r="A51" s="327" t="s">
        <v>144</v>
      </c>
      <c r="B51" s="53"/>
      <c r="C51" s="279"/>
      <c r="D51" s="279"/>
      <c r="E51" s="53"/>
      <c r="F51" s="268">
        <f>+Dev!F51+IT!F51+'Cust Supp'!F51+'QA Testing'!F51+Operations!F51+'Dev #2'!F51</f>
        <v>0</v>
      </c>
      <c r="G51" s="268">
        <f>+Dev!G51+IT!G51+'Cust Supp'!G51+'QA Testing'!G51+Operations!G51+'Dev #2'!G51</f>
        <v>0</v>
      </c>
      <c r="H51" s="268">
        <f>+Dev!H51+IT!H51+'Cust Supp'!H51+'QA Testing'!H51+Operations!H51+'Dev #2'!H51</f>
        <v>0</v>
      </c>
      <c r="I51" s="268">
        <f>+Dev!I51+IT!I51+'Cust Supp'!I51+'QA Testing'!I51+Operations!I51+'Dev #2'!I51</f>
        <v>0</v>
      </c>
      <c r="J51" s="268">
        <f>+Dev!J51+IT!J51+'Cust Supp'!J51+'QA Testing'!J51+Operations!J51+'Dev #2'!J51</f>
        <v>0</v>
      </c>
      <c r="K51" s="268">
        <f>+Dev!K51+IT!K51+'Cust Supp'!K51+'QA Testing'!K51+Operations!K51+'Dev #2'!K51</f>
        <v>0</v>
      </c>
      <c r="L51" s="268">
        <f>+Dev!L51+IT!L51+'Cust Supp'!L51+'QA Testing'!L51+Operations!L51+'Dev #2'!L51</f>
        <v>0</v>
      </c>
      <c r="M51" s="268">
        <f>+Dev!M51+IT!M51+'Cust Supp'!M51+'QA Testing'!M51+Operations!M51+'Dev #2'!M51</f>
        <v>0</v>
      </c>
      <c r="N51" s="268">
        <f>+Dev!N51+IT!N51+'Cust Supp'!N51+'QA Testing'!N51+Operations!N51+'Dev #2'!N51</f>
        <v>0</v>
      </c>
      <c r="O51" s="268">
        <f>+Dev!O51+IT!O51+'Cust Supp'!O51+'QA Testing'!O51+Operations!O51+'Dev #2'!O51</f>
        <v>0</v>
      </c>
      <c r="P51" s="268">
        <f>+Dev!P51+IT!P51+'Cust Supp'!P51+'QA Testing'!P51+Operations!P51+'Dev #2'!P51</f>
        <v>0</v>
      </c>
      <c r="Q51" s="268">
        <f>+Dev!Q51+IT!Q51+'Cust Supp'!Q51+'QA Testing'!Q51+Operations!Q51+'Dev #2'!Q51</f>
        <v>0</v>
      </c>
      <c r="R51" s="269">
        <f t="shared" si="20"/>
        <v>0</v>
      </c>
      <c r="S51" s="270">
        <f t="shared" si="21"/>
        <v>0</v>
      </c>
      <c r="T51" s="268">
        <f>+Dev!T51+IT!T51+'Cust Supp'!T51+'QA Testing'!T51+Operations!T51+'Dev #2'!T51</f>
        <v>0</v>
      </c>
      <c r="U51" s="268">
        <f>+Dev!U51+IT!U51+'Cust Supp'!U51+'QA Testing'!U51+Operations!U51+'Dev #2'!U51</f>
        <v>0</v>
      </c>
      <c r="V51" s="268">
        <f>+Dev!V51+IT!V51+'Cust Supp'!V51+'QA Testing'!V51+Operations!V51+'Dev #2'!V51</f>
        <v>0</v>
      </c>
      <c r="W51" s="268">
        <f>+Dev!W51+IT!W51+'Cust Supp'!W51+'QA Testing'!W51+Operations!W51+'Dev #2'!W51</f>
        <v>0</v>
      </c>
      <c r="X51" s="268">
        <f>+Dev!X51+IT!X51+'Cust Supp'!X51+'QA Testing'!X51+Operations!X51+'Dev #2'!X51</f>
        <v>0</v>
      </c>
      <c r="Y51" s="268">
        <f>+Dev!Y51+IT!Y51+'Cust Supp'!Y51+'QA Testing'!Y51+Operations!Y51+'Dev #2'!Y51</f>
        <v>0</v>
      </c>
      <c r="Z51" s="268">
        <f>+Dev!Z51+IT!Z51+'Cust Supp'!Z51+'QA Testing'!Z51+Operations!Z51+'Dev #2'!Z51</f>
        <v>0</v>
      </c>
      <c r="AA51" s="268">
        <f>+Dev!AA51+IT!AA51+'Cust Supp'!AA51+'QA Testing'!AA51+Operations!AA51+'Dev #2'!AA51</f>
        <v>0</v>
      </c>
      <c r="AB51" s="268">
        <f>+Dev!AB51+IT!AB51+'Cust Supp'!AB51+'QA Testing'!AB51+Operations!AB51+'Dev #2'!AB51</f>
        <v>0</v>
      </c>
      <c r="AC51" s="268">
        <f>+Dev!AC51+IT!AC51+'Cust Supp'!AC51+'QA Testing'!AC51+Operations!AC51+'Dev #2'!AC51</f>
        <v>0</v>
      </c>
      <c r="AD51" s="268">
        <f>+Dev!AD51+IT!AD51+'Cust Supp'!AD51+'QA Testing'!AD51+Operations!AD51+'Dev #2'!AD51</f>
        <v>0</v>
      </c>
      <c r="AE51" s="268">
        <f>+Dev!AE51+IT!AE51+'Cust Supp'!AE51+'QA Testing'!AE51+Operations!AE51+'Dev #2'!AE51</f>
        <v>0</v>
      </c>
      <c r="AF51" s="269">
        <f t="shared" si="22"/>
        <v>0</v>
      </c>
      <c r="AG51" s="270">
        <f t="shared" si="23"/>
        <v>0</v>
      </c>
    </row>
    <row r="52" spans="1:33" s="62" customFormat="1">
      <c r="A52" s="326" t="s">
        <v>42</v>
      </c>
      <c r="B52" s="53"/>
      <c r="C52" s="279"/>
      <c r="D52" s="279"/>
      <c r="E52" s="53"/>
      <c r="F52" s="268">
        <f>+Dev!F52+IT!F52+'Cust Supp'!F52+'QA Testing'!F52+Operations!F52+'Dev #2'!F52</f>
        <v>0</v>
      </c>
      <c r="G52" s="268">
        <f>+Dev!G52+IT!G52+'Cust Supp'!G52+'QA Testing'!G52+Operations!G52+'Dev #2'!G52</f>
        <v>0</v>
      </c>
      <c r="H52" s="268">
        <f>+Dev!H52+IT!H52+'Cust Supp'!H52+'QA Testing'!H52+Operations!H52+'Dev #2'!H52</f>
        <v>0</v>
      </c>
      <c r="I52" s="268">
        <f>+Dev!I52+IT!I52+'Cust Supp'!I52+'QA Testing'!I52+Operations!I52+'Dev #2'!I52</f>
        <v>0</v>
      </c>
      <c r="J52" s="268">
        <f>+Dev!J52+IT!J52+'Cust Supp'!J52+'QA Testing'!J52+Operations!J52+'Dev #2'!J52</f>
        <v>0</v>
      </c>
      <c r="K52" s="268">
        <f>+Dev!K52+IT!K52+'Cust Supp'!K52+'QA Testing'!K52+Operations!K52+'Dev #2'!K52</f>
        <v>0</v>
      </c>
      <c r="L52" s="268">
        <f>+Dev!L52+IT!L52+'Cust Supp'!L52+'QA Testing'!L52+Operations!L52+'Dev #2'!L52</f>
        <v>0</v>
      </c>
      <c r="M52" s="268">
        <f>+Dev!M52+IT!M52+'Cust Supp'!M52+'QA Testing'!M52+Operations!M52+'Dev #2'!M52</f>
        <v>0</v>
      </c>
      <c r="N52" s="268">
        <f>+Dev!N52+IT!N52+'Cust Supp'!N52+'QA Testing'!N52+Operations!N52+'Dev #2'!N52</f>
        <v>0</v>
      </c>
      <c r="O52" s="268">
        <f>+Dev!O52+IT!O52+'Cust Supp'!O52+'QA Testing'!O52+Operations!O52+'Dev #2'!O52</f>
        <v>0</v>
      </c>
      <c r="P52" s="268">
        <f>+Dev!P52+IT!P52+'Cust Supp'!P52+'QA Testing'!P52+Operations!P52+'Dev #2'!P52</f>
        <v>0</v>
      </c>
      <c r="Q52" s="268">
        <f>+Dev!Q52+IT!Q52+'Cust Supp'!Q52+'QA Testing'!Q52+Operations!Q52+'Dev #2'!Q52</f>
        <v>0</v>
      </c>
      <c r="R52" s="269">
        <f t="shared" si="20"/>
        <v>0</v>
      </c>
      <c r="S52" s="270">
        <f t="shared" si="21"/>
        <v>0</v>
      </c>
      <c r="T52" s="268">
        <f>+Dev!T52+IT!T52+'Cust Supp'!T52+'QA Testing'!T52+Operations!T52+'Dev #2'!T52</f>
        <v>0</v>
      </c>
      <c r="U52" s="268">
        <f>+Dev!U52+IT!U52+'Cust Supp'!U52+'QA Testing'!U52+Operations!U52+'Dev #2'!U52</f>
        <v>0</v>
      </c>
      <c r="V52" s="268">
        <f>+Dev!V52+IT!V52+'Cust Supp'!V52+'QA Testing'!V52+Operations!V52+'Dev #2'!V52</f>
        <v>0</v>
      </c>
      <c r="W52" s="268">
        <f>+Dev!W52+IT!W52+'Cust Supp'!W52+'QA Testing'!W52+Operations!W52+'Dev #2'!W52</f>
        <v>0</v>
      </c>
      <c r="X52" s="268">
        <f>+Dev!X52+IT!X52+'Cust Supp'!X52+'QA Testing'!X52+Operations!X52+'Dev #2'!X52</f>
        <v>0</v>
      </c>
      <c r="Y52" s="268">
        <f>+Dev!Y52+IT!Y52+'Cust Supp'!Y52+'QA Testing'!Y52+Operations!Y52+'Dev #2'!Y52</f>
        <v>0</v>
      </c>
      <c r="Z52" s="268">
        <f>+Dev!Z52+IT!Z52+'Cust Supp'!Z52+'QA Testing'!Z52+Operations!Z52+'Dev #2'!Z52</f>
        <v>0</v>
      </c>
      <c r="AA52" s="268">
        <f>+Dev!AA52+IT!AA52+'Cust Supp'!AA52+'QA Testing'!AA52+Operations!AA52+'Dev #2'!AA52</f>
        <v>0</v>
      </c>
      <c r="AB52" s="268">
        <f>+Dev!AB52+IT!AB52+'Cust Supp'!AB52+'QA Testing'!AB52+Operations!AB52+'Dev #2'!AB52</f>
        <v>0</v>
      </c>
      <c r="AC52" s="268">
        <f>+Dev!AC52+IT!AC52+'Cust Supp'!AC52+'QA Testing'!AC52+Operations!AC52+'Dev #2'!AC52</f>
        <v>0</v>
      </c>
      <c r="AD52" s="268">
        <f>+Dev!AD52+IT!AD52+'Cust Supp'!AD52+'QA Testing'!AD52+Operations!AD52+'Dev #2'!AD52</f>
        <v>0</v>
      </c>
      <c r="AE52" s="268">
        <f>+Dev!AE52+IT!AE52+'Cust Supp'!AE52+'QA Testing'!AE52+Operations!AE52+'Dev #2'!AE52</f>
        <v>0</v>
      </c>
      <c r="AF52" s="269">
        <f t="shared" si="22"/>
        <v>0</v>
      </c>
      <c r="AG52" s="270">
        <f t="shared" si="23"/>
        <v>0</v>
      </c>
    </row>
    <row r="53" spans="1:33" s="62" customFormat="1">
      <c r="A53" s="327" t="s">
        <v>145</v>
      </c>
      <c r="B53" s="53"/>
      <c r="C53" s="279"/>
      <c r="D53" s="279"/>
      <c r="E53" s="53"/>
      <c r="F53" s="268">
        <f>+Dev!F53+IT!F53+'Cust Supp'!F53+'QA Testing'!F53+Operations!F53+'Dev #2'!F53</f>
        <v>0</v>
      </c>
      <c r="G53" s="268">
        <f>+Dev!G53+IT!G53+'Cust Supp'!G53+'QA Testing'!G53+Operations!G53+'Dev #2'!G53</f>
        <v>0</v>
      </c>
      <c r="H53" s="268">
        <f>+Dev!H53+IT!H53+'Cust Supp'!H53+'QA Testing'!H53+Operations!H53+'Dev #2'!H53</f>
        <v>0</v>
      </c>
      <c r="I53" s="268">
        <f>+Dev!I53+IT!I53+'Cust Supp'!I53+'QA Testing'!I53+Operations!I53+'Dev #2'!I53</f>
        <v>0</v>
      </c>
      <c r="J53" s="268">
        <f>+Dev!J53+IT!J53+'Cust Supp'!J53+'QA Testing'!J53+Operations!J53+'Dev #2'!J53</f>
        <v>0</v>
      </c>
      <c r="K53" s="268">
        <f>+Dev!K53+IT!K53+'Cust Supp'!K53+'QA Testing'!K53+Operations!K53+'Dev #2'!K53</f>
        <v>0</v>
      </c>
      <c r="L53" s="268">
        <f>+Dev!L53+IT!L53+'Cust Supp'!L53+'QA Testing'!L53+Operations!L53+'Dev #2'!L53</f>
        <v>0</v>
      </c>
      <c r="M53" s="268">
        <f>+Dev!M53+IT!M53+'Cust Supp'!M53+'QA Testing'!M53+Operations!M53+'Dev #2'!M53</f>
        <v>0</v>
      </c>
      <c r="N53" s="268">
        <f>+Dev!N53+IT!N53+'Cust Supp'!N53+'QA Testing'!N53+Operations!N53+'Dev #2'!N53</f>
        <v>0</v>
      </c>
      <c r="O53" s="268">
        <f>+Dev!O53+IT!O53+'Cust Supp'!O53+'QA Testing'!O53+Operations!O53+'Dev #2'!O53</f>
        <v>0</v>
      </c>
      <c r="P53" s="268">
        <f>+Dev!P53+IT!P53+'Cust Supp'!P53+'QA Testing'!P53+Operations!P53+'Dev #2'!P53</f>
        <v>0</v>
      </c>
      <c r="Q53" s="268">
        <f>+Dev!Q53+IT!Q53+'Cust Supp'!Q53+'QA Testing'!Q53+Operations!Q53+'Dev #2'!Q53</f>
        <v>0</v>
      </c>
      <c r="R53" s="269">
        <f t="shared" si="20"/>
        <v>0</v>
      </c>
      <c r="S53" s="270">
        <f t="shared" si="21"/>
        <v>0</v>
      </c>
      <c r="T53" s="268">
        <f>+Dev!T53+IT!T53+'Cust Supp'!T53+'QA Testing'!T53+Operations!T53+'Dev #2'!T53</f>
        <v>0</v>
      </c>
      <c r="U53" s="268">
        <f>+Dev!U53+IT!U53+'Cust Supp'!U53+'QA Testing'!U53+Operations!U53+'Dev #2'!U53</f>
        <v>0</v>
      </c>
      <c r="V53" s="268">
        <f>+Dev!V53+IT!V53+'Cust Supp'!V53+'QA Testing'!V53+Operations!V53+'Dev #2'!V53</f>
        <v>0</v>
      </c>
      <c r="W53" s="268">
        <f>+Dev!W53+IT!W53+'Cust Supp'!W53+'QA Testing'!W53+Operations!W53+'Dev #2'!W53</f>
        <v>0</v>
      </c>
      <c r="X53" s="268">
        <f>+Dev!X53+IT!X53+'Cust Supp'!X53+'QA Testing'!X53+Operations!X53+'Dev #2'!X53</f>
        <v>0</v>
      </c>
      <c r="Y53" s="268">
        <f>+Dev!Y53+IT!Y53+'Cust Supp'!Y53+'QA Testing'!Y53+Operations!Y53+'Dev #2'!Y53</f>
        <v>0</v>
      </c>
      <c r="Z53" s="268">
        <f>+Dev!Z53+IT!Z53+'Cust Supp'!Z53+'QA Testing'!Z53+Operations!Z53+'Dev #2'!Z53</f>
        <v>0</v>
      </c>
      <c r="AA53" s="268">
        <f>+Dev!AA53+IT!AA53+'Cust Supp'!AA53+'QA Testing'!AA53+Operations!AA53+'Dev #2'!AA53</f>
        <v>0</v>
      </c>
      <c r="AB53" s="268">
        <f>+Dev!AB53+IT!AB53+'Cust Supp'!AB53+'QA Testing'!AB53+Operations!AB53+'Dev #2'!AB53</f>
        <v>0</v>
      </c>
      <c r="AC53" s="268">
        <f>+Dev!AC53+IT!AC53+'Cust Supp'!AC53+'QA Testing'!AC53+Operations!AC53+'Dev #2'!AC53</f>
        <v>0</v>
      </c>
      <c r="AD53" s="268">
        <f>+Dev!AD53+IT!AD53+'Cust Supp'!AD53+'QA Testing'!AD53+Operations!AD53+'Dev #2'!AD53</f>
        <v>0</v>
      </c>
      <c r="AE53" s="268">
        <f>+Dev!AE53+IT!AE53+'Cust Supp'!AE53+'QA Testing'!AE53+Operations!AE53+'Dev #2'!AE53</f>
        <v>0</v>
      </c>
      <c r="AF53" s="269">
        <f t="shared" si="22"/>
        <v>0</v>
      </c>
      <c r="AG53" s="270">
        <f t="shared" si="23"/>
        <v>0</v>
      </c>
    </row>
    <row r="54" spans="1:33" s="62" customFormat="1">
      <c r="A54" s="327" t="s">
        <v>146</v>
      </c>
      <c r="B54" s="53"/>
      <c r="C54" s="279"/>
      <c r="D54" s="279"/>
      <c r="E54" s="53"/>
      <c r="F54" s="268">
        <f>+Dev!F54+IT!F54+'Cust Supp'!F54+'QA Testing'!F54+Operations!F54+'Dev #2'!F54</f>
        <v>0</v>
      </c>
      <c r="G54" s="268">
        <f>+Dev!G54+IT!G54+'Cust Supp'!G54+'QA Testing'!G54+Operations!G54+'Dev #2'!G54</f>
        <v>0</v>
      </c>
      <c r="H54" s="268">
        <f>+Dev!H54+IT!H54+'Cust Supp'!H54+'QA Testing'!H54+Operations!H54+'Dev #2'!H54</f>
        <v>0</v>
      </c>
      <c r="I54" s="268">
        <f>+Dev!I54+IT!I54+'Cust Supp'!I54+'QA Testing'!I54+Operations!I54+'Dev #2'!I54</f>
        <v>0</v>
      </c>
      <c r="J54" s="268">
        <f>+Dev!J54+IT!J54+'Cust Supp'!J54+'QA Testing'!J54+Operations!J54+'Dev #2'!J54</f>
        <v>0</v>
      </c>
      <c r="K54" s="268">
        <f>+Dev!K54+IT!K54+'Cust Supp'!K54+'QA Testing'!K54+Operations!K54+'Dev #2'!K54</f>
        <v>0</v>
      </c>
      <c r="L54" s="268">
        <f>+Dev!L54+IT!L54+'Cust Supp'!L54+'QA Testing'!L54+Operations!L54+'Dev #2'!L54</f>
        <v>0</v>
      </c>
      <c r="M54" s="268">
        <f>+Dev!M54+IT!M54+'Cust Supp'!M54+'QA Testing'!M54+Operations!M54+'Dev #2'!M54</f>
        <v>0</v>
      </c>
      <c r="N54" s="268">
        <f>+Dev!N54+IT!N54+'Cust Supp'!N54+'QA Testing'!N54+Operations!N54+'Dev #2'!N54</f>
        <v>0</v>
      </c>
      <c r="O54" s="268">
        <f>+Dev!O54+IT!O54+'Cust Supp'!O54+'QA Testing'!O54+Operations!O54+'Dev #2'!O54</f>
        <v>0</v>
      </c>
      <c r="P54" s="268">
        <f>+Dev!P54+IT!P54+'Cust Supp'!P54+'QA Testing'!P54+Operations!P54+'Dev #2'!P54</f>
        <v>0</v>
      </c>
      <c r="Q54" s="268">
        <f>+Dev!Q54+IT!Q54+'Cust Supp'!Q54+'QA Testing'!Q54+Operations!Q54+'Dev #2'!Q54</f>
        <v>0</v>
      </c>
      <c r="R54" s="269">
        <f t="shared" si="20"/>
        <v>0</v>
      </c>
      <c r="S54" s="270">
        <f t="shared" si="21"/>
        <v>0</v>
      </c>
      <c r="T54" s="268">
        <f>+Dev!T54+IT!T54+'Cust Supp'!T54+'QA Testing'!T54+Operations!T54+'Dev #2'!T54</f>
        <v>0</v>
      </c>
      <c r="U54" s="268">
        <f>+Dev!U54+IT!U54+'Cust Supp'!U54+'QA Testing'!U54+Operations!U54+'Dev #2'!U54</f>
        <v>0</v>
      </c>
      <c r="V54" s="268">
        <f>+Dev!V54+IT!V54+'Cust Supp'!V54+'QA Testing'!V54+Operations!V54+'Dev #2'!V54</f>
        <v>0</v>
      </c>
      <c r="W54" s="268">
        <f>+Dev!W54+IT!W54+'Cust Supp'!W54+'QA Testing'!W54+Operations!W54+'Dev #2'!W54</f>
        <v>0</v>
      </c>
      <c r="X54" s="268">
        <f>+Dev!X54+IT!X54+'Cust Supp'!X54+'QA Testing'!X54+Operations!X54+'Dev #2'!X54</f>
        <v>0</v>
      </c>
      <c r="Y54" s="268">
        <f>+Dev!Y54+IT!Y54+'Cust Supp'!Y54+'QA Testing'!Y54+Operations!Y54+'Dev #2'!Y54</f>
        <v>0</v>
      </c>
      <c r="Z54" s="268">
        <f>+Dev!Z54+IT!Z54+'Cust Supp'!Z54+'QA Testing'!Z54+Operations!Z54+'Dev #2'!Z54</f>
        <v>0</v>
      </c>
      <c r="AA54" s="268">
        <f>+Dev!AA54+IT!AA54+'Cust Supp'!AA54+'QA Testing'!AA54+Operations!AA54+'Dev #2'!AA54</f>
        <v>0</v>
      </c>
      <c r="AB54" s="268">
        <f>+Dev!AB54+IT!AB54+'Cust Supp'!AB54+'QA Testing'!AB54+Operations!AB54+'Dev #2'!AB54</f>
        <v>0</v>
      </c>
      <c r="AC54" s="268">
        <f>+Dev!AC54+IT!AC54+'Cust Supp'!AC54+'QA Testing'!AC54+Operations!AC54+'Dev #2'!AC54</f>
        <v>0</v>
      </c>
      <c r="AD54" s="268">
        <f>+Dev!AD54+IT!AD54+'Cust Supp'!AD54+'QA Testing'!AD54+Operations!AD54+'Dev #2'!AD54</f>
        <v>0</v>
      </c>
      <c r="AE54" s="268">
        <f>+Dev!AE54+IT!AE54+'Cust Supp'!AE54+'QA Testing'!AE54+Operations!AE54+'Dev #2'!AE54</f>
        <v>0</v>
      </c>
      <c r="AF54" s="269">
        <f t="shared" si="22"/>
        <v>0</v>
      </c>
      <c r="AG54" s="270">
        <f t="shared" si="23"/>
        <v>0</v>
      </c>
    </row>
    <row r="55" spans="1:33" s="62" customFormat="1">
      <c r="A55" s="327" t="s">
        <v>156</v>
      </c>
      <c r="B55" s="53"/>
      <c r="C55" s="279"/>
      <c r="D55" s="279"/>
      <c r="E55" s="53"/>
      <c r="F55" s="268">
        <f>+Dev!F55+IT!F55+'Cust Supp'!F55+'QA Testing'!F55+Operations!F55+'Dev #2'!F55</f>
        <v>0</v>
      </c>
      <c r="G55" s="268">
        <f>+Dev!G55+IT!G55+'Cust Supp'!G55+'QA Testing'!G55+Operations!G55+'Dev #2'!G55</f>
        <v>0</v>
      </c>
      <c r="H55" s="268">
        <f>+Dev!H55+IT!H55+'Cust Supp'!H55+'QA Testing'!H55+Operations!H55+'Dev #2'!H55</f>
        <v>0</v>
      </c>
      <c r="I55" s="268">
        <f>+Dev!I55+IT!I55+'Cust Supp'!I55+'QA Testing'!I55+Operations!I55+'Dev #2'!I55</f>
        <v>0</v>
      </c>
      <c r="J55" s="268">
        <f>+Dev!J55+IT!J55+'Cust Supp'!J55+'QA Testing'!J55+Operations!J55+'Dev #2'!J55</f>
        <v>0</v>
      </c>
      <c r="K55" s="268">
        <f>+Dev!K55+IT!K55+'Cust Supp'!K55+'QA Testing'!K55+Operations!K55+'Dev #2'!K55</f>
        <v>0</v>
      </c>
      <c r="L55" s="268">
        <f>+Dev!L55+IT!L55+'Cust Supp'!L55+'QA Testing'!L55+Operations!L55+'Dev #2'!L55</f>
        <v>0</v>
      </c>
      <c r="M55" s="268">
        <f>+Dev!M55+IT!M55+'Cust Supp'!M55+'QA Testing'!M55+Operations!M55+'Dev #2'!M55</f>
        <v>0</v>
      </c>
      <c r="N55" s="268">
        <f>+Dev!N55+IT!N55+'Cust Supp'!N55+'QA Testing'!N55+Operations!N55+'Dev #2'!N55</f>
        <v>0</v>
      </c>
      <c r="O55" s="268">
        <f>+Dev!O55+IT!O55+'Cust Supp'!O55+'QA Testing'!O55+Operations!O55+'Dev #2'!O55</f>
        <v>0</v>
      </c>
      <c r="P55" s="268">
        <f>+Dev!P55+IT!P55+'Cust Supp'!P55+'QA Testing'!P55+Operations!P55+'Dev #2'!P55</f>
        <v>0</v>
      </c>
      <c r="Q55" s="268">
        <f>+Dev!Q55+IT!Q55+'Cust Supp'!Q55+'QA Testing'!Q55+Operations!Q55+'Dev #2'!Q55</f>
        <v>0</v>
      </c>
      <c r="R55" s="269">
        <f t="shared" si="20"/>
        <v>0</v>
      </c>
      <c r="S55" s="270">
        <f t="shared" si="21"/>
        <v>0</v>
      </c>
      <c r="T55" s="268">
        <f>+Dev!T55+IT!T55+'Cust Supp'!T55+'QA Testing'!T55+Operations!T55+'Dev #2'!T55</f>
        <v>0</v>
      </c>
      <c r="U55" s="268">
        <f>+Dev!U55+IT!U55+'Cust Supp'!U55+'QA Testing'!U55+Operations!U55+'Dev #2'!U55</f>
        <v>0</v>
      </c>
      <c r="V55" s="268">
        <f>+Dev!V55+IT!V55+'Cust Supp'!V55+'QA Testing'!V55+Operations!V55+'Dev #2'!V55</f>
        <v>0</v>
      </c>
      <c r="W55" s="268">
        <f>+Dev!W55+IT!W55+'Cust Supp'!W55+'QA Testing'!W55+Operations!W55+'Dev #2'!W55</f>
        <v>0</v>
      </c>
      <c r="X55" s="268">
        <f>+Dev!X55+IT!X55+'Cust Supp'!X55+'QA Testing'!X55+Operations!X55+'Dev #2'!X55</f>
        <v>0</v>
      </c>
      <c r="Y55" s="268">
        <f>+Dev!Y55+IT!Y55+'Cust Supp'!Y55+'QA Testing'!Y55+Operations!Y55+'Dev #2'!Y55</f>
        <v>0</v>
      </c>
      <c r="Z55" s="268">
        <f>+Dev!Z55+IT!Z55+'Cust Supp'!Z55+'QA Testing'!Z55+Operations!Z55+'Dev #2'!Z55</f>
        <v>0</v>
      </c>
      <c r="AA55" s="268">
        <f>+Dev!AA55+IT!AA55+'Cust Supp'!AA55+'QA Testing'!AA55+Operations!AA55+'Dev #2'!AA55</f>
        <v>0</v>
      </c>
      <c r="AB55" s="268">
        <f>+Dev!AB55+IT!AB55+'Cust Supp'!AB55+'QA Testing'!AB55+Operations!AB55+'Dev #2'!AB55</f>
        <v>0</v>
      </c>
      <c r="AC55" s="268">
        <f>+Dev!AC55+IT!AC55+'Cust Supp'!AC55+'QA Testing'!AC55+Operations!AC55+'Dev #2'!AC55</f>
        <v>0</v>
      </c>
      <c r="AD55" s="268">
        <f>+Dev!AD55+IT!AD55+'Cust Supp'!AD55+'QA Testing'!AD55+Operations!AD55+'Dev #2'!AD55</f>
        <v>0</v>
      </c>
      <c r="AE55" s="268">
        <f>+Dev!AE55+IT!AE55+'Cust Supp'!AE55+'QA Testing'!AE55+Operations!AE55+'Dev #2'!AE55</f>
        <v>0</v>
      </c>
      <c r="AF55" s="269">
        <f t="shared" si="22"/>
        <v>0</v>
      </c>
      <c r="AG55" s="270">
        <f t="shared" si="23"/>
        <v>0</v>
      </c>
    </row>
    <row r="56" spans="1:33" s="62" customFormat="1">
      <c r="A56" s="53"/>
      <c r="B56" s="53"/>
      <c r="C56" s="154"/>
      <c r="D56" s="154"/>
      <c r="E56" s="53"/>
      <c r="F56" s="268">
        <f>+Dev!F56+IT!F56+'Cust Supp'!F56+'QA Testing'!F56+Operations!F56+'Dev #2'!F56</f>
        <v>0</v>
      </c>
      <c r="G56" s="268">
        <f>+Dev!G56+IT!G56+'Cust Supp'!G56+'QA Testing'!G56+Operations!G56+'Dev #2'!G56</f>
        <v>0</v>
      </c>
      <c r="H56" s="268">
        <f>+Dev!H56+IT!H56+'Cust Supp'!H56+'QA Testing'!H56+Operations!H56+'Dev #2'!H56</f>
        <v>0</v>
      </c>
      <c r="I56" s="268">
        <f>+Dev!I56+IT!I56+'Cust Supp'!I56+'QA Testing'!I56+Operations!I56+'Dev #2'!I56</f>
        <v>0</v>
      </c>
      <c r="J56" s="268">
        <f>+Dev!J56+IT!J56+'Cust Supp'!J56+'QA Testing'!J56+Operations!J56+'Dev #2'!J56</f>
        <v>0</v>
      </c>
      <c r="K56" s="268">
        <f>+Dev!K56+IT!K56+'Cust Supp'!K56+'QA Testing'!K56+Operations!K56+'Dev #2'!K56</f>
        <v>0</v>
      </c>
      <c r="L56" s="268">
        <f>+Dev!L56+IT!L56+'Cust Supp'!L56+'QA Testing'!L56+Operations!L56+'Dev #2'!L56</f>
        <v>0</v>
      </c>
      <c r="M56" s="268">
        <f>+Dev!M56+IT!M56+'Cust Supp'!M56+'QA Testing'!M56+Operations!M56+'Dev #2'!M56</f>
        <v>0</v>
      </c>
      <c r="N56" s="268">
        <f>+Dev!N56+IT!N56+'Cust Supp'!N56+'QA Testing'!N56+Operations!N56+'Dev #2'!N56</f>
        <v>0</v>
      </c>
      <c r="O56" s="268">
        <f>+Dev!O56+IT!O56+'Cust Supp'!O56+'QA Testing'!O56+Operations!O56+'Dev #2'!O56</f>
        <v>0</v>
      </c>
      <c r="P56" s="268">
        <f>+Dev!P56+IT!P56+'Cust Supp'!P56+'QA Testing'!P56+Operations!P56+'Dev #2'!P56</f>
        <v>0</v>
      </c>
      <c r="Q56" s="268">
        <f>+Dev!Q56+IT!Q56+'Cust Supp'!Q56+'QA Testing'!Q56+Operations!Q56+'Dev #2'!Q56</f>
        <v>0</v>
      </c>
      <c r="R56" s="269">
        <f t="shared" si="20"/>
        <v>0</v>
      </c>
      <c r="S56" s="270">
        <f>+R56/R$87</f>
        <v>0</v>
      </c>
      <c r="T56" s="268">
        <f>+Dev!T56+IT!T56+'Cust Supp'!T56+'QA Testing'!T56+Operations!T56+'Dev #2'!T56</f>
        <v>0</v>
      </c>
      <c r="U56" s="268">
        <f>+Dev!U56+IT!U56+'Cust Supp'!U56+'QA Testing'!U56+Operations!U56+'Dev #2'!U56</f>
        <v>0</v>
      </c>
      <c r="V56" s="268">
        <f>+Dev!V56+IT!V56+'Cust Supp'!V56+'QA Testing'!V56+Operations!V56+'Dev #2'!V56</f>
        <v>0</v>
      </c>
      <c r="W56" s="268">
        <f>+Dev!W56+IT!W56+'Cust Supp'!W56+'QA Testing'!W56+Operations!W56+'Dev #2'!W56</f>
        <v>0</v>
      </c>
      <c r="X56" s="268">
        <f>+Dev!X56+IT!X56+'Cust Supp'!X56+'QA Testing'!X56+Operations!X56+'Dev #2'!X56</f>
        <v>0</v>
      </c>
      <c r="Y56" s="268">
        <f>+Dev!Y56+IT!Y56+'Cust Supp'!Y56+'QA Testing'!Y56+Operations!Y56+'Dev #2'!Y56</f>
        <v>0</v>
      </c>
      <c r="Z56" s="268">
        <f>+Dev!Z56+IT!Z56+'Cust Supp'!Z56+'QA Testing'!Z56+Operations!Z56+'Dev #2'!Z56</f>
        <v>0</v>
      </c>
      <c r="AA56" s="268">
        <f>+Dev!AA56+IT!AA56+'Cust Supp'!AA56+'QA Testing'!AA56+Operations!AA56+'Dev #2'!AA56</f>
        <v>0</v>
      </c>
      <c r="AB56" s="268">
        <f>+Dev!AB56+IT!AB56+'Cust Supp'!AB56+'QA Testing'!AB56+Operations!AB56+'Dev #2'!AB56</f>
        <v>0</v>
      </c>
      <c r="AC56" s="268">
        <f>+Dev!AC56+IT!AC56+'Cust Supp'!AC56+'QA Testing'!AC56+Operations!AC56+'Dev #2'!AC56</f>
        <v>0</v>
      </c>
      <c r="AD56" s="268">
        <f>+Dev!AD56+IT!AD56+'Cust Supp'!AD56+'QA Testing'!AD56+Operations!AD56+'Dev #2'!AD56</f>
        <v>0</v>
      </c>
      <c r="AE56" s="268">
        <f>+Dev!AE56+IT!AE56+'Cust Supp'!AE56+'QA Testing'!AE56+Operations!AE56+'Dev #2'!AE56</f>
        <v>0</v>
      </c>
      <c r="AF56" s="269">
        <f t="shared" si="22"/>
        <v>0</v>
      </c>
      <c r="AG56" s="270">
        <f>+AF56/AF$87</f>
        <v>0</v>
      </c>
    </row>
    <row r="57" spans="1:33" s="62" customFormat="1">
      <c r="A57" s="76" t="s">
        <v>43</v>
      </c>
      <c r="C57" s="154"/>
      <c r="D57" s="154"/>
      <c r="F57" s="276">
        <f t="shared" ref="F57:R57" si="24">SUM(F39:F56)</f>
        <v>0</v>
      </c>
      <c r="G57" s="276">
        <f t="shared" si="24"/>
        <v>0</v>
      </c>
      <c r="H57" s="276">
        <f t="shared" si="24"/>
        <v>0</v>
      </c>
      <c r="I57" s="276">
        <f t="shared" si="24"/>
        <v>0</v>
      </c>
      <c r="J57" s="276">
        <f t="shared" si="24"/>
        <v>0</v>
      </c>
      <c r="K57" s="276">
        <f t="shared" si="24"/>
        <v>0</v>
      </c>
      <c r="L57" s="276">
        <f t="shared" si="24"/>
        <v>0</v>
      </c>
      <c r="M57" s="276">
        <f t="shared" si="24"/>
        <v>0</v>
      </c>
      <c r="N57" s="276">
        <f t="shared" si="24"/>
        <v>0</v>
      </c>
      <c r="O57" s="276">
        <f t="shared" si="24"/>
        <v>0</v>
      </c>
      <c r="P57" s="276">
        <f t="shared" si="24"/>
        <v>0</v>
      </c>
      <c r="Q57" s="276">
        <f t="shared" si="24"/>
        <v>0</v>
      </c>
      <c r="R57" s="276">
        <f t="shared" si="24"/>
        <v>0</v>
      </c>
      <c r="S57" s="87">
        <f>+R57/R$87</f>
        <v>0</v>
      </c>
      <c r="T57" s="276">
        <f t="shared" ref="T57:AF57" si="25">SUM(T39:T56)</f>
        <v>0</v>
      </c>
      <c r="U57" s="276">
        <f t="shared" si="25"/>
        <v>0</v>
      </c>
      <c r="V57" s="276">
        <f t="shared" si="25"/>
        <v>0</v>
      </c>
      <c r="W57" s="276">
        <f t="shared" si="25"/>
        <v>0</v>
      </c>
      <c r="X57" s="276">
        <f t="shared" si="25"/>
        <v>0</v>
      </c>
      <c r="Y57" s="276">
        <f t="shared" si="25"/>
        <v>0</v>
      </c>
      <c r="Z57" s="276">
        <f t="shared" si="25"/>
        <v>0</v>
      </c>
      <c r="AA57" s="276">
        <f t="shared" si="25"/>
        <v>0</v>
      </c>
      <c r="AB57" s="276">
        <f t="shared" si="25"/>
        <v>0</v>
      </c>
      <c r="AC57" s="276">
        <f t="shared" si="25"/>
        <v>0</v>
      </c>
      <c r="AD57" s="276">
        <f t="shared" si="25"/>
        <v>0</v>
      </c>
      <c r="AE57" s="276">
        <f t="shared" si="25"/>
        <v>0</v>
      </c>
      <c r="AF57" s="276">
        <f t="shared" si="25"/>
        <v>0</v>
      </c>
      <c r="AG57" s="87">
        <f>+AF57/AF$87</f>
        <v>0</v>
      </c>
    </row>
    <row r="58" spans="1:33" s="62" customFormat="1">
      <c r="C58" s="154"/>
      <c r="D58" s="154"/>
      <c r="F58" s="277"/>
      <c r="G58" s="277"/>
      <c r="H58" s="277"/>
      <c r="I58" s="277"/>
      <c r="J58" s="280"/>
      <c r="K58" s="277"/>
      <c r="L58" s="277"/>
      <c r="M58" s="280"/>
      <c r="N58" s="281"/>
      <c r="O58" s="277"/>
      <c r="P58" s="277"/>
      <c r="Q58" s="277"/>
      <c r="R58" s="278"/>
      <c r="S58" s="270"/>
      <c r="T58" s="277"/>
      <c r="U58" s="277"/>
      <c r="V58" s="277"/>
      <c r="W58" s="277"/>
      <c r="X58" s="280"/>
      <c r="Y58" s="277"/>
      <c r="Z58" s="277"/>
      <c r="AA58" s="280"/>
      <c r="AB58" s="281"/>
      <c r="AC58" s="277"/>
      <c r="AD58" s="277"/>
      <c r="AE58" s="277"/>
      <c r="AF58" s="278"/>
      <c r="AG58" s="270"/>
    </row>
    <row r="59" spans="1:33" s="62" customFormat="1">
      <c r="A59" s="327" t="s">
        <v>147</v>
      </c>
      <c r="C59" s="154"/>
      <c r="D59" s="154"/>
      <c r="E59" s="53"/>
      <c r="F59" s="268">
        <f>+Dev!F59+IT!F59+'Cust Supp'!F59+'QA Testing'!F59+Operations!F59+'Dev #2'!F59</f>
        <v>0</v>
      </c>
      <c r="G59" s="268">
        <f>+Dev!G59+IT!G59+'Cust Supp'!G59+'QA Testing'!G59+Operations!G59+'Dev #2'!G59</f>
        <v>0</v>
      </c>
      <c r="H59" s="268">
        <f>+Dev!H59+IT!H59+'Cust Supp'!H59+'QA Testing'!H59+Operations!H59+'Dev #2'!H59</f>
        <v>0</v>
      </c>
      <c r="I59" s="268">
        <f>+Dev!I59+IT!I59+'Cust Supp'!I59+'QA Testing'!I59+Operations!I59+'Dev #2'!I59</f>
        <v>0</v>
      </c>
      <c r="J59" s="268">
        <f>+Dev!J59+IT!J59+'Cust Supp'!J59+'QA Testing'!J59+Operations!J59+'Dev #2'!J59</f>
        <v>0</v>
      </c>
      <c r="K59" s="268">
        <f>+Dev!K59+IT!K59+'Cust Supp'!K59+'QA Testing'!K59+Operations!K59+'Dev #2'!K59</f>
        <v>0</v>
      </c>
      <c r="L59" s="268">
        <f>+Dev!L59+IT!L59+'Cust Supp'!L59+'QA Testing'!L59+Operations!L59+'Dev #2'!L59</f>
        <v>0</v>
      </c>
      <c r="M59" s="268">
        <f>+Dev!M59+IT!M59+'Cust Supp'!M59+'QA Testing'!M59+Operations!M59+'Dev #2'!M59</f>
        <v>0</v>
      </c>
      <c r="N59" s="268">
        <f>+Dev!N59+IT!N59+'Cust Supp'!N59+'QA Testing'!N59+Operations!N59+'Dev #2'!N59</f>
        <v>0</v>
      </c>
      <c r="O59" s="268">
        <f>+Dev!O59+IT!O59+'Cust Supp'!O59+'QA Testing'!O59+Operations!O59+'Dev #2'!O59</f>
        <v>0</v>
      </c>
      <c r="P59" s="268">
        <f>+Dev!P59+IT!P59+'Cust Supp'!P59+'QA Testing'!P59+Operations!P59+'Dev #2'!P59</f>
        <v>0</v>
      </c>
      <c r="Q59" s="268">
        <f>+Dev!Q59+IT!Q59+'Cust Supp'!Q59+'QA Testing'!Q59+Operations!Q59+'Dev #2'!Q59</f>
        <v>0</v>
      </c>
      <c r="R59" s="269">
        <f t="shared" ref="R59:R66" si="26">SUM(F59:Q59)</f>
        <v>0</v>
      </c>
      <c r="S59" s="270">
        <f t="shared" ref="S59:S65" si="27">+R59/R$87</f>
        <v>0</v>
      </c>
      <c r="T59" s="268">
        <f>+Dev!T59+IT!T59+'Cust Supp'!T59+'QA Testing'!T59+Operations!T59+'Dev #2'!T59</f>
        <v>0</v>
      </c>
      <c r="U59" s="268">
        <f>+Dev!U59+IT!U59+'Cust Supp'!U59+'QA Testing'!U59+Operations!U59+'Dev #2'!U59</f>
        <v>0</v>
      </c>
      <c r="V59" s="268">
        <f>+Dev!V59+IT!V59+'Cust Supp'!V59+'QA Testing'!V59+Operations!V59+'Dev #2'!V59</f>
        <v>0</v>
      </c>
      <c r="W59" s="268">
        <f>+Dev!W59+IT!W59+'Cust Supp'!W59+'QA Testing'!W59+Operations!W59+'Dev #2'!W59</f>
        <v>0</v>
      </c>
      <c r="X59" s="268">
        <f>+Dev!X59+IT!X59+'Cust Supp'!X59+'QA Testing'!X59+Operations!X59+'Dev #2'!X59</f>
        <v>0</v>
      </c>
      <c r="Y59" s="268">
        <f>+Dev!Y59+IT!Y59+'Cust Supp'!Y59+'QA Testing'!Y59+Operations!Y59+'Dev #2'!Y59</f>
        <v>0</v>
      </c>
      <c r="Z59" s="268">
        <f>+Dev!Z59+IT!Z59+'Cust Supp'!Z59+'QA Testing'!Z59+Operations!Z59+'Dev #2'!Z59</f>
        <v>0</v>
      </c>
      <c r="AA59" s="268">
        <f>+Dev!AA59+IT!AA59+'Cust Supp'!AA59+'QA Testing'!AA59+Operations!AA59+'Dev #2'!AA59</f>
        <v>0</v>
      </c>
      <c r="AB59" s="268">
        <f>+Dev!AB59+IT!AB59+'Cust Supp'!AB59+'QA Testing'!AB59+Operations!AB59+'Dev #2'!AB59</f>
        <v>0</v>
      </c>
      <c r="AC59" s="268">
        <f>+Dev!AC59+IT!AC59+'Cust Supp'!AC59+'QA Testing'!AC59+Operations!AC59+'Dev #2'!AC59</f>
        <v>0</v>
      </c>
      <c r="AD59" s="268">
        <f>+Dev!AD59+IT!AD59+'Cust Supp'!AD59+'QA Testing'!AD59+Operations!AD59+'Dev #2'!AD59</f>
        <v>0</v>
      </c>
      <c r="AE59" s="268">
        <f>+Dev!AE59+IT!AE59+'Cust Supp'!AE59+'QA Testing'!AE59+Operations!AE59+'Dev #2'!AE59</f>
        <v>0</v>
      </c>
      <c r="AF59" s="269">
        <f t="shared" ref="AF59:AF66" si="28">SUM(T59:AE59)</f>
        <v>0</v>
      </c>
      <c r="AG59" s="270">
        <f t="shared" ref="AG59:AG65" si="29">+AF59/AF$87</f>
        <v>0</v>
      </c>
    </row>
    <row r="60" spans="1:33" s="62" customFormat="1">
      <c r="A60" s="327" t="s">
        <v>148</v>
      </c>
      <c r="C60" s="154"/>
      <c r="D60" s="154"/>
      <c r="E60" s="53"/>
      <c r="F60" s="268">
        <f>+Dev!F60+IT!F60+'Cust Supp'!F60+'QA Testing'!F60+Operations!F60+'Dev #2'!F60</f>
        <v>0</v>
      </c>
      <c r="G60" s="268">
        <f>+Dev!G60+IT!G60+'Cust Supp'!G60+'QA Testing'!G60+Operations!G60+'Dev #2'!G60</f>
        <v>0</v>
      </c>
      <c r="H60" s="268">
        <f>+Dev!H60+IT!H60+'Cust Supp'!H60+'QA Testing'!H60+Operations!H60+'Dev #2'!H60</f>
        <v>0</v>
      </c>
      <c r="I60" s="268">
        <f>+Dev!I60+IT!I60+'Cust Supp'!I60+'QA Testing'!I60+Operations!I60+'Dev #2'!I60</f>
        <v>0</v>
      </c>
      <c r="J60" s="268">
        <f>+Dev!J60+IT!J60+'Cust Supp'!J60+'QA Testing'!J60+Operations!J60+'Dev #2'!J60</f>
        <v>0</v>
      </c>
      <c r="K60" s="268">
        <f>+Dev!K60+IT!K60+'Cust Supp'!K60+'QA Testing'!K60+Operations!K60+'Dev #2'!K60</f>
        <v>0</v>
      </c>
      <c r="L60" s="268">
        <f>+Dev!L60+IT!L60+'Cust Supp'!L60+'QA Testing'!L60+Operations!L60+'Dev #2'!L60</f>
        <v>0</v>
      </c>
      <c r="M60" s="268">
        <f>+Dev!M60+IT!M60+'Cust Supp'!M60+'QA Testing'!M60+Operations!M60+'Dev #2'!M60</f>
        <v>0</v>
      </c>
      <c r="N60" s="268">
        <f>+Dev!N60+IT!N60+'Cust Supp'!N60+'QA Testing'!N60+Operations!N60+'Dev #2'!N60</f>
        <v>0</v>
      </c>
      <c r="O60" s="268">
        <f>+Dev!O60+IT!O60+'Cust Supp'!O60+'QA Testing'!O60+Operations!O60+'Dev #2'!O60</f>
        <v>0</v>
      </c>
      <c r="P60" s="268">
        <f>+Dev!P60+IT!P60+'Cust Supp'!P60+'QA Testing'!P60+Operations!P60+'Dev #2'!P60</f>
        <v>0</v>
      </c>
      <c r="Q60" s="268">
        <f>+Dev!Q60+IT!Q60+'Cust Supp'!Q60+'QA Testing'!Q60+Operations!Q60+'Dev #2'!Q60</f>
        <v>0</v>
      </c>
      <c r="R60" s="269">
        <f t="shared" si="26"/>
        <v>0</v>
      </c>
      <c r="S60" s="270">
        <f t="shared" si="27"/>
        <v>0</v>
      </c>
      <c r="T60" s="268">
        <f>+Dev!T60+IT!T60+'Cust Supp'!T60+'QA Testing'!T60+Operations!T60+'Dev #2'!T60</f>
        <v>0</v>
      </c>
      <c r="U60" s="268">
        <f>+Dev!U60+IT!U60+'Cust Supp'!U60+'QA Testing'!U60+Operations!U60+'Dev #2'!U60</f>
        <v>0</v>
      </c>
      <c r="V60" s="268">
        <f>+Dev!V60+IT!V60+'Cust Supp'!V60+'QA Testing'!V60+Operations!V60+'Dev #2'!V60</f>
        <v>0</v>
      </c>
      <c r="W60" s="268">
        <f>+Dev!W60+IT!W60+'Cust Supp'!W60+'QA Testing'!W60+Operations!W60+'Dev #2'!W60</f>
        <v>0</v>
      </c>
      <c r="X60" s="268">
        <f>+Dev!X60+IT!X60+'Cust Supp'!X60+'QA Testing'!X60+Operations!X60+'Dev #2'!X60</f>
        <v>0</v>
      </c>
      <c r="Y60" s="268">
        <f>+Dev!Y60+IT!Y60+'Cust Supp'!Y60+'QA Testing'!Y60+Operations!Y60+'Dev #2'!Y60</f>
        <v>0</v>
      </c>
      <c r="Z60" s="268">
        <f>+Dev!Z60+IT!Z60+'Cust Supp'!Z60+'QA Testing'!Z60+Operations!Z60+'Dev #2'!Z60</f>
        <v>0</v>
      </c>
      <c r="AA60" s="268">
        <f>+Dev!AA60+IT!AA60+'Cust Supp'!AA60+'QA Testing'!AA60+Operations!AA60+'Dev #2'!AA60</f>
        <v>0</v>
      </c>
      <c r="AB60" s="268">
        <f>+Dev!AB60+IT!AB60+'Cust Supp'!AB60+'QA Testing'!AB60+Operations!AB60+'Dev #2'!AB60</f>
        <v>0</v>
      </c>
      <c r="AC60" s="268">
        <f>+Dev!AC60+IT!AC60+'Cust Supp'!AC60+'QA Testing'!AC60+Operations!AC60+'Dev #2'!AC60</f>
        <v>0</v>
      </c>
      <c r="AD60" s="268">
        <f>+Dev!AD60+IT!AD60+'Cust Supp'!AD60+'QA Testing'!AD60+Operations!AD60+'Dev #2'!AD60</f>
        <v>0</v>
      </c>
      <c r="AE60" s="268">
        <f>+Dev!AE60+IT!AE60+'Cust Supp'!AE60+'QA Testing'!AE60+Operations!AE60+'Dev #2'!AE60</f>
        <v>0</v>
      </c>
      <c r="AF60" s="269">
        <f t="shared" si="28"/>
        <v>0</v>
      </c>
      <c r="AG60" s="270">
        <f t="shared" si="29"/>
        <v>0</v>
      </c>
    </row>
    <row r="61" spans="1:33" s="62" customFormat="1">
      <c r="A61" s="327" t="s">
        <v>149</v>
      </c>
      <c r="C61" s="154"/>
      <c r="D61" s="154"/>
      <c r="E61" s="53"/>
      <c r="F61" s="268">
        <f>+Dev!F61+IT!F61+'Cust Supp'!F61+'QA Testing'!F61+Operations!F61+'Dev #2'!F61</f>
        <v>0</v>
      </c>
      <c r="G61" s="268">
        <f>+Dev!G61+IT!G61+'Cust Supp'!G61+'QA Testing'!G61+Operations!G61+'Dev #2'!G61</f>
        <v>0</v>
      </c>
      <c r="H61" s="268">
        <f>+Dev!H61+IT!H61+'Cust Supp'!H61+'QA Testing'!H61+Operations!H61+'Dev #2'!H61</f>
        <v>0</v>
      </c>
      <c r="I61" s="268">
        <f>+Dev!I61+IT!I61+'Cust Supp'!I61+'QA Testing'!I61+Operations!I61+'Dev #2'!I61</f>
        <v>0</v>
      </c>
      <c r="J61" s="268">
        <f>+Dev!J61+IT!J61+'Cust Supp'!J61+'QA Testing'!J61+Operations!J61+'Dev #2'!J61</f>
        <v>0</v>
      </c>
      <c r="K61" s="268">
        <f>+Dev!K61+IT!K61+'Cust Supp'!K61+'QA Testing'!K61+Operations!K61+'Dev #2'!K61</f>
        <v>0</v>
      </c>
      <c r="L61" s="268">
        <f>+Dev!L61+IT!L61+'Cust Supp'!L61+'QA Testing'!L61+Operations!L61+'Dev #2'!L61</f>
        <v>0</v>
      </c>
      <c r="M61" s="268">
        <f>+Dev!M61+IT!M61+'Cust Supp'!M61+'QA Testing'!M61+Operations!M61+'Dev #2'!M61</f>
        <v>0</v>
      </c>
      <c r="N61" s="268">
        <f>+Dev!N61+IT!N61+'Cust Supp'!N61+'QA Testing'!N61+Operations!N61+'Dev #2'!N61</f>
        <v>0</v>
      </c>
      <c r="O61" s="268">
        <f>+Dev!O61+IT!O61+'Cust Supp'!O61+'QA Testing'!O61+Operations!O61+'Dev #2'!O61</f>
        <v>0</v>
      </c>
      <c r="P61" s="268">
        <f>+Dev!P61+IT!P61+'Cust Supp'!P61+'QA Testing'!P61+Operations!P61+'Dev #2'!P61</f>
        <v>0</v>
      </c>
      <c r="Q61" s="268">
        <f>+Dev!Q61+IT!Q61+'Cust Supp'!Q61+'QA Testing'!Q61+Operations!Q61+'Dev #2'!Q61</f>
        <v>0</v>
      </c>
      <c r="R61" s="269">
        <f t="shared" si="26"/>
        <v>0</v>
      </c>
      <c r="S61" s="270">
        <f t="shared" si="27"/>
        <v>0</v>
      </c>
      <c r="T61" s="268">
        <f>+Dev!T61+IT!T61+'Cust Supp'!T61+'QA Testing'!T61+Operations!T61+'Dev #2'!T61</f>
        <v>0</v>
      </c>
      <c r="U61" s="268">
        <f>+Dev!U61+IT!U61+'Cust Supp'!U61+'QA Testing'!U61+Operations!U61+'Dev #2'!U61</f>
        <v>0</v>
      </c>
      <c r="V61" s="268">
        <f>+Dev!V61+IT!V61+'Cust Supp'!V61+'QA Testing'!V61+Operations!V61+'Dev #2'!V61</f>
        <v>0</v>
      </c>
      <c r="W61" s="268">
        <f>+Dev!W61+IT!W61+'Cust Supp'!W61+'QA Testing'!W61+Operations!W61+'Dev #2'!W61</f>
        <v>0</v>
      </c>
      <c r="X61" s="268">
        <f>+Dev!X61+IT!X61+'Cust Supp'!X61+'QA Testing'!X61+Operations!X61+'Dev #2'!X61</f>
        <v>0</v>
      </c>
      <c r="Y61" s="268">
        <f>+Dev!Y61+IT!Y61+'Cust Supp'!Y61+'QA Testing'!Y61+Operations!Y61+'Dev #2'!Y61</f>
        <v>0</v>
      </c>
      <c r="Z61" s="268">
        <f>+Dev!Z61+IT!Z61+'Cust Supp'!Z61+'QA Testing'!Z61+Operations!Z61+'Dev #2'!Z61</f>
        <v>0</v>
      </c>
      <c r="AA61" s="268">
        <f>+Dev!AA61+IT!AA61+'Cust Supp'!AA61+'QA Testing'!AA61+Operations!AA61+'Dev #2'!AA61</f>
        <v>0</v>
      </c>
      <c r="AB61" s="268">
        <f>+Dev!AB61+IT!AB61+'Cust Supp'!AB61+'QA Testing'!AB61+Operations!AB61+'Dev #2'!AB61</f>
        <v>0</v>
      </c>
      <c r="AC61" s="268">
        <f>+Dev!AC61+IT!AC61+'Cust Supp'!AC61+'QA Testing'!AC61+Operations!AC61+'Dev #2'!AC61</f>
        <v>0</v>
      </c>
      <c r="AD61" s="268">
        <f>+Dev!AD61+IT!AD61+'Cust Supp'!AD61+'QA Testing'!AD61+Operations!AD61+'Dev #2'!AD61</f>
        <v>0</v>
      </c>
      <c r="AE61" s="268">
        <f>+Dev!AE61+IT!AE61+'Cust Supp'!AE61+'QA Testing'!AE61+Operations!AE61+'Dev #2'!AE61</f>
        <v>0</v>
      </c>
      <c r="AF61" s="269">
        <f t="shared" si="28"/>
        <v>0</v>
      </c>
      <c r="AG61" s="270">
        <f t="shared" si="29"/>
        <v>0</v>
      </c>
    </row>
    <row r="62" spans="1:33" s="62" customFormat="1">
      <c r="A62" s="327" t="s">
        <v>150</v>
      </c>
      <c r="C62" s="154"/>
      <c r="D62" s="154"/>
      <c r="E62" s="53"/>
      <c r="F62" s="268">
        <f>+Dev!F62+IT!F62+'Cust Supp'!F62+'QA Testing'!F62+Operations!F62+'Dev #2'!F62</f>
        <v>0</v>
      </c>
      <c r="G62" s="268">
        <f>+Dev!G62+IT!G62+'Cust Supp'!G62+'QA Testing'!G62+Operations!G62+'Dev #2'!G62</f>
        <v>0</v>
      </c>
      <c r="H62" s="268">
        <f>+Dev!H62+IT!H62+'Cust Supp'!H62+'QA Testing'!H62+Operations!H62+'Dev #2'!H62</f>
        <v>0</v>
      </c>
      <c r="I62" s="268">
        <f>+Dev!I62+IT!I62+'Cust Supp'!I62+'QA Testing'!I62+Operations!I62+'Dev #2'!I62</f>
        <v>0</v>
      </c>
      <c r="J62" s="268">
        <f>+Dev!J62+IT!J62+'Cust Supp'!J62+'QA Testing'!J62+Operations!J62+'Dev #2'!J62</f>
        <v>0</v>
      </c>
      <c r="K62" s="268">
        <f>+Dev!K62+IT!K62+'Cust Supp'!K62+'QA Testing'!K62+Operations!K62+'Dev #2'!K62</f>
        <v>0</v>
      </c>
      <c r="L62" s="268">
        <f>+Dev!L62+IT!L62+'Cust Supp'!L62+'QA Testing'!L62+Operations!L62+'Dev #2'!L62</f>
        <v>0</v>
      </c>
      <c r="M62" s="268">
        <f>+Dev!M62+IT!M62+'Cust Supp'!M62+'QA Testing'!M62+Operations!M62+'Dev #2'!M62</f>
        <v>0</v>
      </c>
      <c r="N62" s="268">
        <f>+Dev!N62+IT!N62+'Cust Supp'!N62+'QA Testing'!N62+Operations!N62+'Dev #2'!N62</f>
        <v>0</v>
      </c>
      <c r="O62" s="268">
        <f>+Dev!O62+IT!O62+'Cust Supp'!O62+'QA Testing'!O62+Operations!O62+'Dev #2'!O62</f>
        <v>0</v>
      </c>
      <c r="P62" s="268">
        <f>+Dev!P62+IT!P62+'Cust Supp'!P62+'QA Testing'!P62+Operations!P62+'Dev #2'!P62</f>
        <v>0</v>
      </c>
      <c r="Q62" s="268">
        <f>+Dev!Q62+IT!Q62+'Cust Supp'!Q62+'QA Testing'!Q62+Operations!Q62+'Dev #2'!Q62</f>
        <v>0</v>
      </c>
      <c r="R62" s="269">
        <f t="shared" si="26"/>
        <v>0</v>
      </c>
      <c r="S62" s="270">
        <f t="shared" si="27"/>
        <v>0</v>
      </c>
      <c r="T62" s="268">
        <f>+Dev!T62+IT!T62+'Cust Supp'!T62+'QA Testing'!T62+Operations!T62+'Dev #2'!T62</f>
        <v>0</v>
      </c>
      <c r="U62" s="268">
        <f>+Dev!U62+IT!U62+'Cust Supp'!U62+'QA Testing'!U62+Operations!U62+'Dev #2'!U62</f>
        <v>0</v>
      </c>
      <c r="V62" s="268">
        <f>+Dev!V62+IT!V62+'Cust Supp'!V62+'QA Testing'!V62+Operations!V62+'Dev #2'!V62</f>
        <v>0</v>
      </c>
      <c r="W62" s="268">
        <f>+Dev!W62+IT!W62+'Cust Supp'!W62+'QA Testing'!W62+Operations!W62+'Dev #2'!W62</f>
        <v>0</v>
      </c>
      <c r="X62" s="268">
        <f>+Dev!X62+IT!X62+'Cust Supp'!X62+'QA Testing'!X62+Operations!X62+'Dev #2'!X62</f>
        <v>0</v>
      </c>
      <c r="Y62" s="268">
        <f>+Dev!Y62+IT!Y62+'Cust Supp'!Y62+'QA Testing'!Y62+Operations!Y62+'Dev #2'!Y62</f>
        <v>0</v>
      </c>
      <c r="Z62" s="268">
        <f>+Dev!Z62+IT!Z62+'Cust Supp'!Z62+'QA Testing'!Z62+Operations!Z62+'Dev #2'!Z62</f>
        <v>0</v>
      </c>
      <c r="AA62" s="268">
        <f>+Dev!AA62+IT!AA62+'Cust Supp'!AA62+'QA Testing'!AA62+Operations!AA62+'Dev #2'!AA62</f>
        <v>0</v>
      </c>
      <c r="AB62" s="268">
        <f>+Dev!AB62+IT!AB62+'Cust Supp'!AB62+'QA Testing'!AB62+Operations!AB62+'Dev #2'!AB62</f>
        <v>0</v>
      </c>
      <c r="AC62" s="268">
        <f>+Dev!AC62+IT!AC62+'Cust Supp'!AC62+'QA Testing'!AC62+Operations!AC62+'Dev #2'!AC62</f>
        <v>0</v>
      </c>
      <c r="AD62" s="268">
        <f>+Dev!AD62+IT!AD62+'Cust Supp'!AD62+'QA Testing'!AD62+Operations!AD62+'Dev #2'!AD62</f>
        <v>0</v>
      </c>
      <c r="AE62" s="268">
        <f>+Dev!AE62+IT!AE62+'Cust Supp'!AE62+'QA Testing'!AE62+Operations!AE62+'Dev #2'!AE62</f>
        <v>0</v>
      </c>
      <c r="AF62" s="269">
        <f t="shared" si="28"/>
        <v>0</v>
      </c>
      <c r="AG62" s="270">
        <f t="shared" si="29"/>
        <v>0</v>
      </c>
    </row>
    <row r="63" spans="1:33" s="62" customFormat="1">
      <c r="A63" s="327" t="s">
        <v>151</v>
      </c>
      <c r="C63" s="154"/>
      <c r="D63" s="154"/>
      <c r="E63" s="53"/>
      <c r="F63" s="268">
        <f>+Dev!F63+IT!F63+'Cust Supp'!F63+'QA Testing'!F63+Operations!F63+'Dev #2'!F63</f>
        <v>0</v>
      </c>
      <c r="G63" s="268">
        <f>+Dev!G63+IT!G63+'Cust Supp'!G63+'QA Testing'!G63+Operations!G63+'Dev #2'!G63</f>
        <v>0</v>
      </c>
      <c r="H63" s="268">
        <f>+Dev!H63+IT!H63+'Cust Supp'!H63+'QA Testing'!H63+Operations!H63+'Dev #2'!H63</f>
        <v>0</v>
      </c>
      <c r="I63" s="268">
        <f>+Dev!I63+IT!I63+'Cust Supp'!I63+'QA Testing'!I63+Operations!I63+'Dev #2'!I63</f>
        <v>0</v>
      </c>
      <c r="J63" s="268">
        <f>+Dev!J63+IT!J63+'Cust Supp'!J63+'QA Testing'!J63+Operations!J63+'Dev #2'!J63</f>
        <v>0</v>
      </c>
      <c r="K63" s="268">
        <f>+Dev!K63+IT!K63+'Cust Supp'!K63+'QA Testing'!K63+Operations!K63+'Dev #2'!K63</f>
        <v>0</v>
      </c>
      <c r="L63" s="268">
        <f>+Dev!L63+IT!L63+'Cust Supp'!L63+'QA Testing'!L63+Operations!L63+'Dev #2'!L63</f>
        <v>0</v>
      </c>
      <c r="M63" s="268">
        <f>+Dev!M63+IT!M63+'Cust Supp'!M63+'QA Testing'!M63+Operations!M63+'Dev #2'!M63</f>
        <v>0</v>
      </c>
      <c r="N63" s="268">
        <f>+Dev!N63+IT!N63+'Cust Supp'!N63+'QA Testing'!N63+Operations!N63+'Dev #2'!N63</f>
        <v>0</v>
      </c>
      <c r="O63" s="268">
        <f>+Dev!O63+IT!O63+'Cust Supp'!O63+'QA Testing'!O63+Operations!O63+'Dev #2'!O63</f>
        <v>0</v>
      </c>
      <c r="P63" s="268">
        <f>+Dev!P63+IT!P63+'Cust Supp'!P63+'QA Testing'!P63+Operations!P63+'Dev #2'!P63</f>
        <v>0</v>
      </c>
      <c r="Q63" s="268">
        <f>+Dev!Q63+IT!Q63+'Cust Supp'!Q63+'QA Testing'!Q63+Operations!Q63+'Dev #2'!Q63</f>
        <v>0</v>
      </c>
      <c r="R63" s="269">
        <f t="shared" si="26"/>
        <v>0</v>
      </c>
      <c r="S63" s="270">
        <f t="shared" si="27"/>
        <v>0</v>
      </c>
      <c r="T63" s="268">
        <f>+Dev!T63+IT!T63+'Cust Supp'!T63+'QA Testing'!T63+Operations!T63+'Dev #2'!T63</f>
        <v>0</v>
      </c>
      <c r="U63" s="268">
        <f>+Dev!U63+IT!U63+'Cust Supp'!U63+'QA Testing'!U63+Operations!U63+'Dev #2'!U63</f>
        <v>0</v>
      </c>
      <c r="V63" s="268">
        <f>+Dev!V63+IT!V63+'Cust Supp'!V63+'QA Testing'!V63+Operations!V63+'Dev #2'!V63</f>
        <v>0</v>
      </c>
      <c r="W63" s="268">
        <f>+Dev!W63+IT!W63+'Cust Supp'!W63+'QA Testing'!W63+Operations!W63+'Dev #2'!W63</f>
        <v>20000</v>
      </c>
      <c r="X63" s="268">
        <f>+Dev!X63+IT!X63+'Cust Supp'!X63+'QA Testing'!X63+Operations!X63+'Dev #2'!X63</f>
        <v>0</v>
      </c>
      <c r="Y63" s="268">
        <f>+Dev!Y63+IT!Y63+'Cust Supp'!Y63+'QA Testing'!Y63+Operations!Y63+'Dev #2'!Y63</f>
        <v>0</v>
      </c>
      <c r="Z63" s="268">
        <f>+Dev!Z63+IT!Z63+'Cust Supp'!Z63+'QA Testing'!Z63+Operations!Z63+'Dev #2'!Z63</f>
        <v>0</v>
      </c>
      <c r="AA63" s="268">
        <f>+Dev!AA63+IT!AA63+'Cust Supp'!AA63+'QA Testing'!AA63+Operations!AA63+'Dev #2'!AA63</f>
        <v>0</v>
      </c>
      <c r="AB63" s="268">
        <f>+Dev!AB63+IT!AB63+'Cust Supp'!AB63+'QA Testing'!AB63+Operations!AB63+'Dev #2'!AB63</f>
        <v>0</v>
      </c>
      <c r="AC63" s="268">
        <f>+Dev!AC63+IT!AC63+'Cust Supp'!AC63+'QA Testing'!AC63+Operations!AC63+'Dev #2'!AC63</f>
        <v>0</v>
      </c>
      <c r="AD63" s="268">
        <f>+Dev!AD63+IT!AD63+'Cust Supp'!AD63+'QA Testing'!AD63+Operations!AD63+'Dev #2'!AD63</f>
        <v>0</v>
      </c>
      <c r="AE63" s="268">
        <f>+Dev!AE63+IT!AE63+'Cust Supp'!AE63+'QA Testing'!AE63+Operations!AE63+'Dev #2'!AE63</f>
        <v>0</v>
      </c>
      <c r="AF63" s="269">
        <f t="shared" si="28"/>
        <v>20000</v>
      </c>
      <c r="AG63" s="270">
        <f t="shared" si="29"/>
        <v>9.7818689085895048E-3</v>
      </c>
    </row>
    <row r="64" spans="1:33" s="62" customFormat="1">
      <c r="A64" s="327" t="s">
        <v>152</v>
      </c>
      <c r="C64" s="154"/>
      <c r="D64" s="154"/>
      <c r="E64" s="53"/>
      <c r="F64" s="268">
        <f>+Dev!F64+IT!F64+'Cust Supp'!F64+'QA Testing'!F64+Operations!F64+'Dev #2'!F64</f>
        <v>0</v>
      </c>
      <c r="G64" s="268">
        <f>+Dev!G64+IT!G64+'Cust Supp'!G64+'QA Testing'!G64+Operations!G64+'Dev #2'!G64</f>
        <v>0</v>
      </c>
      <c r="H64" s="268">
        <f>+Dev!H64+IT!H64+'Cust Supp'!H64+'QA Testing'!H64+Operations!H64+'Dev #2'!H64</f>
        <v>0</v>
      </c>
      <c r="I64" s="268">
        <f>+Dev!I64+IT!I64+'Cust Supp'!I64+'QA Testing'!I64+Operations!I64+'Dev #2'!I64</f>
        <v>0</v>
      </c>
      <c r="J64" s="268">
        <f>+Dev!J64+IT!J64+'Cust Supp'!J64+'QA Testing'!J64+Operations!J64+'Dev #2'!J64</f>
        <v>0</v>
      </c>
      <c r="K64" s="268">
        <f>+Dev!K64+IT!K64+'Cust Supp'!K64+'QA Testing'!K64+Operations!K64+'Dev #2'!K64</f>
        <v>0</v>
      </c>
      <c r="L64" s="268">
        <f>+Dev!L64+IT!L64+'Cust Supp'!L64+'QA Testing'!L64+Operations!L64+'Dev #2'!L64</f>
        <v>0</v>
      </c>
      <c r="M64" s="268">
        <f>+Dev!M64+IT!M64+'Cust Supp'!M64+'QA Testing'!M64+Operations!M64+'Dev #2'!M64</f>
        <v>0</v>
      </c>
      <c r="N64" s="268">
        <f>+Dev!N64+IT!N64+'Cust Supp'!N64+'QA Testing'!N64+Operations!N64+'Dev #2'!N64</f>
        <v>0</v>
      </c>
      <c r="O64" s="268">
        <f>+Dev!O64+IT!O64+'Cust Supp'!O64+'QA Testing'!O64+Operations!O64+'Dev #2'!O64</f>
        <v>0</v>
      </c>
      <c r="P64" s="268">
        <f>+Dev!P64+IT!P64+'Cust Supp'!P64+'QA Testing'!P64+Operations!P64+'Dev #2'!P64</f>
        <v>0</v>
      </c>
      <c r="Q64" s="268">
        <f>+Dev!Q64+IT!Q64+'Cust Supp'!Q64+'QA Testing'!Q64+Operations!Q64+'Dev #2'!Q64</f>
        <v>0</v>
      </c>
      <c r="R64" s="269">
        <f t="shared" si="26"/>
        <v>0</v>
      </c>
      <c r="S64" s="270">
        <f t="shared" si="27"/>
        <v>0</v>
      </c>
      <c r="T64" s="268">
        <f>+Dev!T64+IT!T64+'Cust Supp'!T64+'QA Testing'!T64+Operations!T64+'Dev #2'!T64</f>
        <v>0</v>
      </c>
      <c r="U64" s="268">
        <f>+Dev!U64+IT!U64+'Cust Supp'!U64+'QA Testing'!U64+Operations!U64+'Dev #2'!U64</f>
        <v>0</v>
      </c>
      <c r="V64" s="268">
        <f>+Dev!V64+IT!V64+'Cust Supp'!V64+'QA Testing'!V64+Operations!V64+'Dev #2'!V64</f>
        <v>0</v>
      </c>
      <c r="W64" s="268">
        <f>+Dev!W64+IT!W64+'Cust Supp'!W64+'QA Testing'!W64+Operations!W64+'Dev #2'!W64</f>
        <v>0</v>
      </c>
      <c r="X64" s="268">
        <f>+Dev!X64+IT!X64+'Cust Supp'!X64+'QA Testing'!X64+Operations!X64+'Dev #2'!X64</f>
        <v>0</v>
      </c>
      <c r="Y64" s="268">
        <f>+Dev!Y64+IT!Y64+'Cust Supp'!Y64+'QA Testing'!Y64+Operations!Y64+'Dev #2'!Y64</f>
        <v>0</v>
      </c>
      <c r="Z64" s="268">
        <f>+Dev!Z64+IT!Z64+'Cust Supp'!Z64+'QA Testing'!Z64+Operations!Z64+'Dev #2'!Z64</f>
        <v>0</v>
      </c>
      <c r="AA64" s="268">
        <f>+Dev!AA64+IT!AA64+'Cust Supp'!AA64+'QA Testing'!AA64+Operations!AA64+'Dev #2'!AA64</f>
        <v>0</v>
      </c>
      <c r="AB64" s="268">
        <f>+Dev!AB64+IT!AB64+'Cust Supp'!AB64+'QA Testing'!AB64+Operations!AB64+'Dev #2'!AB64</f>
        <v>0</v>
      </c>
      <c r="AC64" s="268">
        <f>+Dev!AC64+IT!AC64+'Cust Supp'!AC64+'QA Testing'!AC64+Operations!AC64+'Dev #2'!AC64</f>
        <v>0</v>
      </c>
      <c r="AD64" s="268">
        <f>+Dev!AD64+IT!AD64+'Cust Supp'!AD64+'QA Testing'!AD64+Operations!AD64+'Dev #2'!AD64</f>
        <v>0</v>
      </c>
      <c r="AE64" s="268">
        <f>+Dev!AE64+IT!AE64+'Cust Supp'!AE64+'QA Testing'!AE64+Operations!AE64+'Dev #2'!AE64</f>
        <v>0</v>
      </c>
      <c r="AF64" s="269">
        <f t="shared" si="28"/>
        <v>0</v>
      </c>
      <c r="AG64" s="270">
        <f t="shared" si="29"/>
        <v>0</v>
      </c>
    </row>
    <row r="65" spans="1:33" s="62" customFormat="1">
      <c r="A65" s="327" t="s">
        <v>153</v>
      </c>
      <c r="C65" s="154"/>
      <c r="D65" s="154"/>
      <c r="E65" s="53"/>
      <c r="F65" s="268">
        <f>+Dev!F65+IT!F65+'Cust Supp'!F65+'QA Testing'!F65+Operations!F65+'Dev #2'!F65</f>
        <v>0</v>
      </c>
      <c r="G65" s="268">
        <f>+Dev!G65+IT!G65+'Cust Supp'!G65+'QA Testing'!G65+Operations!G65+'Dev #2'!G65</f>
        <v>0</v>
      </c>
      <c r="H65" s="268">
        <f>+Dev!H65+IT!H65+'Cust Supp'!H65+'QA Testing'!H65+Operations!H65+'Dev #2'!H65</f>
        <v>0</v>
      </c>
      <c r="I65" s="268">
        <f>+Dev!I65+IT!I65+'Cust Supp'!I65+'QA Testing'!I65+Operations!I65+'Dev #2'!I65</f>
        <v>0</v>
      </c>
      <c r="J65" s="268">
        <f>+Dev!J65+IT!J65+'Cust Supp'!J65+'QA Testing'!J65+Operations!J65+'Dev #2'!J65</f>
        <v>0</v>
      </c>
      <c r="K65" s="268">
        <f>+Dev!K65+IT!K65+'Cust Supp'!K65+'QA Testing'!K65+Operations!K65+'Dev #2'!K65</f>
        <v>0</v>
      </c>
      <c r="L65" s="268">
        <f>+Dev!L65+IT!L65+'Cust Supp'!L65+'QA Testing'!L65+Operations!L65+'Dev #2'!L65</f>
        <v>0</v>
      </c>
      <c r="M65" s="268">
        <f>+Dev!M65+IT!M65+'Cust Supp'!M65+'QA Testing'!M65+Operations!M65+'Dev #2'!M65</f>
        <v>0</v>
      </c>
      <c r="N65" s="268">
        <f>+Dev!N65+IT!N65+'Cust Supp'!N65+'QA Testing'!N65+Operations!N65+'Dev #2'!N65</f>
        <v>0</v>
      </c>
      <c r="O65" s="268">
        <f>+Dev!O65+IT!O65+'Cust Supp'!O65+'QA Testing'!O65+Operations!O65+'Dev #2'!O65</f>
        <v>0</v>
      </c>
      <c r="P65" s="268">
        <f>+Dev!P65+IT!P65+'Cust Supp'!P65+'QA Testing'!P65+Operations!P65+'Dev #2'!P65</f>
        <v>0</v>
      </c>
      <c r="Q65" s="268">
        <f>+Dev!Q65+IT!Q65+'Cust Supp'!Q65+'QA Testing'!Q65+Operations!Q65+'Dev #2'!Q65</f>
        <v>0</v>
      </c>
      <c r="R65" s="269">
        <f t="shared" si="26"/>
        <v>0</v>
      </c>
      <c r="S65" s="270">
        <f t="shared" si="27"/>
        <v>0</v>
      </c>
      <c r="T65" s="268">
        <f>+Dev!T65+IT!T65+'Cust Supp'!T65+'QA Testing'!T65+Operations!T65+'Dev #2'!T65</f>
        <v>0</v>
      </c>
      <c r="U65" s="268">
        <f>+Dev!U65+IT!U65+'Cust Supp'!U65+'QA Testing'!U65+Operations!U65+'Dev #2'!U65</f>
        <v>0</v>
      </c>
      <c r="V65" s="268">
        <f>+Dev!V65+IT!V65+'Cust Supp'!V65+'QA Testing'!V65+Operations!V65+'Dev #2'!V65</f>
        <v>0</v>
      </c>
      <c r="W65" s="268">
        <f>+Dev!W65+IT!W65+'Cust Supp'!W65+'QA Testing'!W65+Operations!W65+'Dev #2'!W65</f>
        <v>0</v>
      </c>
      <c r="X65" s="268">
        <f>+Dev!X65+IT!X65+'Cust Supp'!X65+'QA Testing'!X65+Operations!X65+'Dev #2'!X65</f>
        <v>0</v>
      </c>
      <c r="Y65" s="268">
        <f>+Dev!Y65+IT!Y65+'Cust Supp'!Y65+'QA Testing'!Y65+Operations!Y65+'Dev #2'!Y65</f>
        <v>0</v>
      </c>
      <c r="Z65" s="268">
        <f>+Dev!Z65+IT!Z65+'Cust Supp'!Z65+'QA Testing'!Z65+Operations!Z65+'Dev #2'!Z65</f>
        <v>0</v>
      </c>
      <c r="AA65" s="268">
        <f>+Dev!AA65+IT!AA65+'Cust Supp'!AA65+'QA Testing'!AA65+Operations!AA65+'Dev #2'!AA65</f>
        <v>0</v>
      </c>
      <c r="AB65" s="268">
        <f>+Dev!AB65+IT!AB65+'Cust Supp'!AB65+'QA Testing'!AB65+Operations!AB65+'Dev #2'!AB65</f>
        <v>0</v>
      </c>
      <c r="AC65" s="268">
        <f>+Dev!AC65+IT!AC65+'Cust Supp'!AC65+'QA Testing'!AC65+Operations!AC65+'Dev #2'!AC65</f>
        <v>0</v>
      </c>
      <c r="AD65" s="268">
        <f>+Dev!AD65+IT!AD65+'Cust Supp'!AD65+'QA Testing'!AD65+Operations!AD65+'Dev #2'!AD65</f>
        <v>0</v>
      </c>
      <c r="AE65" s="268">
        <f>+Dev!AE65+IT!AE65+'Cust Supp'!AE65+'QA Testing'!AE65+Operations!AE65+'Dev #2'!AE65</f>
        <v>0</v>
      </c>
      <c r="AF65" s="269">
        <f t="shared" si="28"/>
        <v>0</v>
      </c>
      <c r="AG65" s="270">
        <f t="shared" si="29"/>
        <v>0</v>
      </c>
    </row>
    <row r="66" spans="1:33" s="62" customFormat="1">
      <c r="A66" s="53"/>
      <c r="C66" s="154"/>
      <c r="D66" s="154"/>
      <c r="E66" s="53"/>
      <c r="F66" s="268">
        <f>+Dev!F66+IT!F66+'Cust Supp'!F66+'QA Testing'!F66+Operations!F66+'Dev #2'!F66</f>
        <v>0</v>
      </c>
      <c r="G66" s="268">
        <f>+Dev!G66+IT!G66+'Cust Supp'!G66+'QA Testing'!G66+Operations!G66+'Dev #2'!G66</f>
        <v>0</v>
      </c>
      <c r="H66" s="268">
        <f>+Dev!H66+IT!H66+'Cust Supp'!H66+'QA Testing'!H66+Operations!H66+'Dev #2'!H66</f>
        <v>0</v>
      </c>
      <c r="I66" s="268">
        <f>+Dev!I66+IT!I66+'Cust Supp'!I66+'QA Testing'!I66+Operations!I66+'Dev #2'!I66</f>
        <v>0</v>
      </c>
      <c r="J66" s="268">
        <f>+Dev!J66+IT!J66+'Cust Supp'!J66+'QA Testing'!J66+Operations!J66+'Dev #2'!J66</f>
        <v>0</v>
      </c>
      <c r="K66" s="268">
        <f>+Dev!K66+IT!K66+'Cust Supp'!K66+'QA Testing'!K66+Operations!K66+'Dev #2'!K66</f>
        <v>0</v>
      </c>
      <c r="L66" s="268">
        <f>+Dev!L66+IT!L66+'Cust Supp'!L66+'QA Testing'!L66+Operations!L66+'Dev #2'!L66</f>
        <v>0</v>
      </c>
      <c r="M66" s="268">
        <f>+Dev!M66+IT!M66+'Cust Supp'!M66+'QA Testing'!M66+Operations!M66+'Dev #2'!M66</f>
        <v>0</v>
      </c>
      <c r="N66" s="268">
        <f>+Dev!N66+IT!N66+'Cust Supp'!N66+'QA Testing'!N66+Operations!N66+'Dev #2'!N66</f>
        <v>0</v>
      </c>
      <c r="O66" s="268">
        <f>+Dev!O66+IT!O66+'Cust Supp'!O66+'QA Testing'!O66+Operations!O66+'Dev #2'!O66</f>
        <v>0</v>
      </c>
      <c r="P66" s="268">
        <f>+Dev!P66+IT!P66+'Cust Supp'!P66+'QA Testing'!P66+Operations!P66+'Dev #2'!P66</f>
        <v>0</v>
      </c>
      <c r="Q66" s="268">
        <f>+Dev!Q66+IT!Q66+'Cust Supp'!Q66+'QA Testing'!Q66+Operations!Q66+'Dev #2'!Q66</f>
        <v>0</v>
      </c>
      <c r="R66" s="269">
        <f t="shared" si="26"/>
        <v>0</v>
      </c>
      <c r="S66" s="270">
        <f>+R66/R$87</f>
        <v>0</v>
      </c>
      <c r="T66" s="268">
        <f>+Dev!T66+IT!T66+'Cust Supp'!T66+'QA Testing'!T66+Operations!T66+'Dev #2'!T66</f>
        <v>0</v>
      </c>
      <c r="U66" s="268">
        <f>+Dev!U66+IT!U66+'Cust Supp'!U66+'QA Testing'!U66+Operations!U66+'Dev #2'!U66</f>
        <v>0</v>
      </c>
      <c r="V66" s="268">
        <f>+Dev!V66+IT!V66+'Cust Supp'!V66+'QA Testing'!V66+Operations!V66+'Dev #2'!V66</f>
        <v>0</v>
      </c>
      <c r="W66" s="268">
        <f>+Dev!W66+IT!W66+'Cust Supp'!W66+'QA Testing'!W66+Operations!W66+'Dev #2'!W66</f>
        <v>0</v>
      </c>
      <c r="X66" s="268">
        <f>+Dev!X66+IT!X66+'Cust Supp'!X66+'QA Testing'!X66+Operations!X66+'Dev #2'!X66</f>
        <v>0</v>
      </c>
      <c r="Y66" s="268">
        <f>+Dev!Y66+IT!Y66+'Cust Supp'!Y66+'QA Testing'!Y66+Operations!Y66+'Dev #2'!Y66</f>
        <v>0</v>
      </c>
      <c r="Z66" s="268">
        <f>+Dev!Z66+IT!Z66+'Cust Supp'!Z66+'QA Testing'!Z66+Operations!Z66+'Dev #2'!Z66</f>
        <v>0</v>
      </c>
      <c r="AA66" s="268">
        <f>+Dev!AA66+IT!AA66+'Cust Supp'!AA66+'QA Testing'!AA66+Operations!AA66+'Dev #2'!AA66</f>
        <v>0</v>
      </c>
      <c r="AB66" s="268">
        <f>+Dev!AB66+IT!AB66+'Cust Supp'!AB66+'QA Testing'!AB66+Operations!AB66+'Dev #2'!AB66</f>
        <v>0</v>
      </c>
      <c r="AC66" s="268">
        <f>+Dev!AC66+IT!AC66+'Cust Supp'!AC66+'QA Testing'!AC66+Operations!AC66+'Dev #2'!AC66</f>
        <v>0</v>
      </c>
      <c r="AD66" s="268">
        <f>+Dev!AD66+IT!AD66+'Cust Supp'!AD66+'QA Testing'!AD66+Operations!AD66+'Dev #2'!AD66</f>
        <v>0</v>
      </c>
      <c r="AE66" s="268">
        <f>+Dev!AE66+IT!AE66+'Cust Supp'!AE66+'QA Testing'!AE66+Operations!AE66+'Dev #2'!AE66</f>
        <v>0</v>
      </c>
      <c r="AF66" s="269">
        <f t="shared" si="28"/>
        <v>0</v>
      </c>
      <c r="AG66" s="270">
        <f>+AF66/AF$87</f>
        <v>0</v>
      </c>
    </row>
    <row r="67" spans="1:33" s="62" customFormat="1">
      <c r="A67" s="76" t="s">
        <v>44</v>
      </c>
      <c r="C67" s="154"/>
      <c r="D67" s="154"/>
      <c r="F67" s="276">
        <f>SUM(F59:F66)</f>
        <v>0</v>
      </c>
      <c r="G67" s="276">
        <f t="shared" ref="G67:R67" si="30">SUM(G59:G66)</f>
        <v>0</v>
      </c>
      <c r="H67" s="276">
        <f t="shared" si="30"/>
        <v>0</v>
      </c>
      <c r="I67" s="276">
        <f t="shared" si="30"/>
        <v>0</v>
      </c>
      <c r="J67" s="276">
        <f t="shared" si="30"/>
        <v>0</v>
      </c>
      <c r="K67" s="276">
        <f t="shared" si="30"/>
        <v>0</v>
      </c>
      <c r="L67" s="276">
        <f t="shared" si="30"/>
        <v>0</v>
      </c>
      <c r="M67" s="276">
        <f t="shared" si="30"/>
        <v>0</v>
      </c>
      <c r="N67" s="276">
        <f t="shared" si="30"/>
        <v>0</v>
      </c>
      <c r="O67" s="276">
        <f t="shared" si="30"/>
        <v>0</v>
      </c>
      <c r="P67" s="276">
        <f t="shared" si="30"/>
        <v>0</v>
      </c>
      <c r="Q67" s="276">
        <f t="shared" si="30"/>
        <v>0</v>
      </c>
      <c r="R67" s="276">
        <f t="shared" si="30"/>
        <v>0</v>
      </c>
      <c r="S67" s="87">
        <f>+R67/R$87</f>
        <v>0</v>
      </c>
      <c r="T67" s="276">
        <f>SUM(T59:T66)</f>
        <v>0</v>
      </c>
      <c r="U67" s="276">
        <f t="shared" ref="U67:AF67" si="31">SUM(U59:U66)</f>
        <v>0</v>
      </c>
      <c r="V67" s="276">
        <f t="shared" si="31"/>
        <v>0</v>
      </c>
      <c r="W67" s="276">
        <f t="shared" si="31"/>
        <v>20000</v>
      </c>
      <c r="X67" s="276">
        <f t="shared" si="31"/>
        <v>0</v>
      </c>
      <c r="Y67" s="276">
        <f t="shared" si="31"/>
        <v>0</v>
      </c>
      <c r="Z67" s="276">
        <f t="shared" si="31"/>
        <v>0</v>
      </c>
      <c r="AA67" s="276">
        <f t="shared" si="31"/>
        <v>0</v>
      </c>
      <c r="AB67" s="276">
        <f t="shared" si="31"/>
        <v>0</v>
      </c>
      <c r="AC67" s="276">
        <f t="shared" si="31"/>
        <v>0</v>
      </c>
      <c r="AD67" s="276">
        <f t="shared" si="31"/>
        <v>0</v>
      </c>
      <c r="AE67" s="276">
        <f t="shared" si="31"/>
        <v>0</v>
      </c>
      <c r="AF67" s="276">
        <f t="shared" si="31"/>
        <v>20000</v>
      </c>
      <c r="AG67" s="87">
        <f>+AF67/AF$87</f>
        <v>9.7818689085895048E-3</v>
      </c>
    </row>
    <row r="68" spans="1:33" s="62" customFormat="1">
      <c r="C68" s="154"/>
      <c r="D68" s="154"/>
      <c r="F68" s="277"/>
      <c r="G68" s="277"/>
      <c r="H68" s="277"/>
      <c r="I68" s="277"/>
      <c r="J68" s="280"/>
      <c r="K68" s="277"/>
      <c r="L68" s="277"/>
      <c r="M68" s="280"/>
      <c r="N68" s="281"/>
      <c r="O68" s="277"/>
      <c r="P68" s="277"/>
      <c r="Q68" s="277"/>
      <c r="R68" s="278"/>
      <c r="S68" s="270"/>
      <c r="T68" s="277"/>
      <c r="U68" s="277"/>
      <c r="V68" s="277"/>
      <c r="W68" s="277"/>
      <c r="X68" s="280"/>
      <c r="Y68" s="277"/>
      <c r="Z68" s="277"/>
      <c r="AA68" s="280"/>
      <c r="AB68" s="281"/>
      <c r="AC68" s="277"/>
      <c r="AD68" s="277"/>
      <c r="AE68" s="277"/>
      <c r="AF68" s="278"/>
      <c r="AG68" s="270"/>
    </row>
    <row r="69" spans="1:33" s="62" customFormat="1">
      <c r="A69" s="326" t="s">
        <v>45</v>
      </c>
      <c r="B69" s="53"/>
      <c r="C69" s="154"/>
      <c r="D69" s="154"/>
      <c r="E69" s="53"/>
      <c r="F69" s="268">
        <f>+Dev!F69+IT!F69+'Cust Supp'!F69+'QA Testing'!F69+Operations!F69+'Dev #2'!F69</f>
        <v>0</v>
      </c>
      <c r="G69" s="268">
        <f>+Dev!G69+IT!G69+'Cust Supp'!G69+'QA Testing'!G69+Operations!G69+'Dev #2'!G69</f>
        <v>0</v>
      </c>
      <c r="H69" s="268">
        <f>+Dev!H69+IT!H69+'Cust Supp'!H69+'QA Testing'!H69+Operations!H69+'Dev #2'!H69</f>
        <v>0</v>
      </c>
      <c r="I69" s="268">
        <f>+Dev!I69+IT!I69+'Cust Supp'!I69+'QA Testing'!I69+Operations!I69+'Dev #2'!I69</f>
        <v>0</v>
      </c>
      <c r="J69" s="268">
        <f>+Dev!J69+IT!J69+'Cust Supp'!J69+'QA Testing'!J69+Operations!J69+'Dev #2'!J69</f>
        <v>0</v>
      </c>
      <c r="K69" s="268">
        <f>+Dev!K69+IT!K69+'Cust Supp'!K69+'QA Testing'!K69+Operations!K69+'Dev #2'!K69</f>
        <v>0</v>
      </c>
      <c r="L69" s="268">
        <f>+Dev!L69+IT!L69+'Cust Supp'!L69+'QA Testing'!L69+Operations!L69+'Dev #2'!L69</f>
        <v>0</v>
      </c>
      <c r="M69" s="268">
        <f>+Dev!M69+IT!M69+'Cust Supp'!M69+'QA Testing'!M69+Operations!M69+'Dev #2'!M69</f>
        <v>0</v>
      </c>
      <c r="N69" s="268">
        <f>+Dev!N69+IT!N69+'Cust Supp'!N69+'QA Testing'!N69+Operations!N69+'Dev #2'!N69</f>
        <v>0</v>
      </c>
      <c r="O69" s="268">
        <f>+Dev!O69+IT!O69+'Cust Supp'!O69+'QA Testing'!O69+Operations!O69+'Dev #2'!O69</f>
        <v>0</v>
      </c>
      <c r="P69" s="268">
        <f>+Dev!P69+IT!P69+'Cust Supp'!P69+'QA Testing'!P69+Operations!P69+'Dev #2'!P69</f>
        <v>0</v>
      </c>
      <c r="Q69" s="268">
        <f>+Dev!Q69+IT!Q69+'Cust Supp'!Q69+'QA Testing'!Q69+Operations!Q69+'Dev #2'!Q69</f>
        <v>0</v>
      </c>
      <c r="R69" s="274">
        <f t="shared" ref="R69:R84" si="32">SUM(F69:Q69)</f>
        <v>0</v>
      </c>
      <c r="S69" s="270">
        <f t="shared" ref="S69:S82" si="33">+R69/R$87</f>
        <v>0</v>
      </c>
      <c r="T69" s="268">
        <f>+Dev!T69+IT!T69+'Cust Supp'!T69+'QA Testing'!T69+Operations!T69+'Dev #2'!T69</f>
        <v>0</v>
      </c>
      <c r="U69" s="268">
        <f>+Dev!U69+IT!U69+'Cust Supp'!U69+'QA Testing'!U69+Operations!U69+'Dev #2'!U69</f>
        <v>0</v>
      </c>
      <c r="V69" s="268">
        <f>+Dev!V69+IT!V69+'Cust Supp'!V69+'QA Testing'!V69+Operations!V69+'Dev #2'!V69</f>
        <v>0</v>
      </c>
      <c r="W69" s="268">
        <f>+Dev!W69+IT!W69+'Cust Supp'!W69+'QA Testing'!W69+Operations!W69+'Dev #2'!W69</f>
        <v>0</v>
      </c>
      <c r="X69" s="268">
        <f>+Dev!X69+IT!X69+'Cust Supp'!X69+'QA Testing'!X69+Operations!X69+'Dev #2'!X69</f>
        <v>0</v>
      </c>
      <c r="Y69" s="268">
        <f>+Dev!Y69+IT!Y69+'Cust Supp'!Y69+'QA Testing'!Y69+Operations!Y69+'Dev #2'!Y69</f>
        <v>0</v>
      </c>
      <c r="Z69" s="268">
        <f>+Dev!Z69+IT!Z69+'Cust Supp'!Z69+'QA Testing'!Z69+Operations!Z69+'Dev #2'!Z69</f>
        <v>0</v>
      </c>
      <c r="AA69" s="268">
        <f>+Dev!AA69+IT!AA69+'Cust Supp'!AA69+'QA Testing'!AA69+Operations!AA69+'Dev #2'!AA69</f>
        <v>0</v>
      </c>
      <c r="AB69" s="268">
        <f>+Dev!AB69+IT!AB69+'Cust Supp'!AB69+'QA Testing'!AB69+Operations!AB69+'Dev #2'!AB69</f>
        <v>0</v>
      </c>
      <c r="AC69" s="268">
        <f>+Dev!AC69+IT!AC69+'Cust Supp'!AC69+'QA Testing'!AC69+Operations!AC69+'Dev #2'!AC69</f>
        <v>0</v>
      </c>
      <c r="AD69" s="268">
        <f>+Dev!AD69+IT!AD69+'Cust Supp'!AD69+'QA Testing'!AD69+Operations!AD69+'Dev #2'!AD69</f>
        <v>0</v>
      </c>
      <c r="AE69" s="268">
        <f>+Dev!AE69+IT!AE69+'Cust Supp'!AE69+'QA Testing'!AE69+Operations!AE69+'Dev #2'!AE69</f>
        <v>0</v>
      </c>
      <c r="AF69" s="274">
        <f t="shared" ref="AF69:AF84" si="34">SUM(T69:AE69)</f>
        <v>0</v>
      </c>
      <c r="AG69" s="270">
        <f t="shared" ref="AG69:AG82" si="35">+AF69/AF$87</f>
        <v>0</v>
      </c>
    </row>
    <row r="70" spans="1:33" s="62" customFormat="1">
      <c r="A70" s="327" t="s">
        <v>159</v>
      </c>
      <c r="B70" s="53"/>
      <c r="C70" s="154"/>
      <c r="D70" s="154"/>
      <c r="E70" s="53"/>
      <c r="F70" s="268">
        <f>+Dev!F70+IT!F70+'Cust Supp'!F70+'QA Testing'!F70+Operations!F70+'Dev #2'!F70</f>
        <v>0</v>
      </c>
      <c r="G70" s="268">
        <f>+Dev!G70+IT!G70+'Cust Supp'!G70+'QA Testing'!G70+Operations!G70+'Dev #2'!G70</f>
        <v>0</v>
      </c>
      <c r="H70" s="268">
        <f>+Dev!H70+IT!H70+'Cust Supp'!H70+'QA Testing'!H70+Operations!H70+'Dev #2'!H70</f>
        <v>0</v>
      </c>
      <c r="I70" s="268">
        <f>+Dev!I70+IT!I70+'Cust Supp'!I70+'QA Testing'!I70+Operations!I70+'Dev #2'!I70</f>
        <v>0</v>
      </c>
      <c r="J70" s="268">
        <f>+Dev!J70+IT!J70+'Cust Supp'!J70+'QA Testing'!J70+Operations!J70+'Dev #2'!J70</f>
        <v>0</v>
      </c>
      <c r="K70" s="268">
        <f>+Dev!K70+IT!K70+'Cust Supp'!K70+'QA Testing'!K70+Operations!K70+'Dev #2'!K70</f>
        <v>0</v>
      </c>
      <c r="L70" s="268">
        <f>+Dev!L70+IT!L70+'Cust Supp'!L70+'QA Testing'!L70+Operations!L70+'Dev #2'!L70</f>
        <v>0</v>
      </c>
      <c r="M70" s="268">
        <f>+Dev!M70+IT!M70+'Cust Supp'!M70+'QA Testing'!M70+Operations!M70+'Dev #2'!M70</f>
        <v>0</v>
      </c>
      <c r="N70" s="268">
        <f>+Dev!N70+IT!N70+'Cust Supp'!N70+'QA Testing'!N70+Operations!N70+'Dev #2'!N70</f>
        <v>0</v>
      </c>
      <c r="O70" s="268">
        <f>+Dev!O70+IT!O70+'Cust Supp'!O70+'QA Testing'!O70+Operations!O70+'Dev #2'!O70</f>
        <v>0</v>
      </c>
      <c r="P70" s="268">
        <f>+Dev!P70+IT!P70+'Cust Supp'!P70+'QA Testing'!P70+Operations!P70+'Dev #2'!P70</f>
        <v>0</v>
      </c>
      <c r="Q70" s="268">
        <f>+Dev!Q70+IT!Q70+'Cust Supp'!Q70+'QA Testing'!Q70+Operations!Q70+'Dev #2'!Q70</f>
        <v>0</v>
      </c>
      <c r="R70" s="274">
        <f t="shared" si="32"/>
        <v>0</v>
      </c>
      <c r="S70" s="270">
        <f t="shared" si="33"/>
        <v>0</v>
      </c>
      <c r="T70" s="268">
        <f>+Dev!T70+IT!T70+'Cust Supp'!T70+'QA Testing'!T70+Operations!T70+'Dev #2'!T70</f>
        <v>0</v>
      </c>
      <c r="U70" s="268">
        <f>+Dev!U70+IT!U70+'Cust Supp'!U70+'QA Testing'!U70+Operations!U70+'Dev #2'!U70</f>
        <v>0</v>
      </c>
      <c r="V70" s="268">
        <f>+Dev!V70+IT!V70+'Cust Supp'!V70+'QA Testing'!V70+Operations!V70+'Dev #2'!V70</f>
        <v>0</v>
      </c>
      <c r="W70" s="268">
        <f>+Dev!W70+IT!W70+'Cust Supp'!W70+'QA Testing'!W70+Operations!W70+'Dev #2'!W70</f>
        <v>0</v>
      </c>
      <c r="X70" s="268">
        <f>+Dev!X70+IT!X70+'Cust Supp'!X70+'QA Testing'!X70+Operations!X70+'Dev #2'!X70</f>
        <v>0</v>
      </c>
      <c r="Y70" s="268">
        <f>+Dev!Y70+IT!Y70+'Cust Supp'!Y70+'QA Testing'!Y70+Operations!Y70+'Dev #2'!Y70</f>
        <v>0</v>
      </c>
      <c r="Z70" s="268">
        <f>+Dev!Z70+IT!Z70+'Cust Supp'!Z70+'QA Testing'!Z70+Operations!Z70+'Dev #2'!Z70</f>
        <v>0</v>
      </c>
      <c r="AA70" s="268">
        <f>+Dev!AA70+IT!AA70+'Cust Supp'!AA70+'QA Testing'!AA70+Operations!AA70+'Dev #2'!AA70</f>
        <v>0</v>
      </c>
      <c r="AB70" s="268">
        <f>+Dev!AB70+IT!AB70+'Cust Supp'!AB70+'QA Testing'!AB70+Operations!AB70+'Dev #2'!AB70</f>
        <v>0</v>
      </c>
      <c r="AC70" s="268">
        <f>+Dev!AC70+IT!AC70+'Cust Supp'!AC70+'QA Testing'!AC70+Operations!AC70+'Dev #2'!AC70</f>
        <v>0</v>
      </c>
      <c r="AD70" s="268">
        <f>+Dev!AD70+IT!AD70+'Cust Supp'!AD70+'QA Testing'!AD70+Operations!AD70+'Dev #2'!AD70</f>
        <v>0</v>
      </c>
      <c r="AE70" s="268">
        <f>+Dev!AE70+IT!AE70+'Cust Supp'!AE70+'QA Testing'!AE70+Operations!AE70+'Dev #2'!AE70</f>
        <v>0</v>
      </c>
      <c r="AF70" s="274">
        <f t="shared" si="34"/>
        <v>0</v>
      </c>
      <c r="AG70" s="270">
        <f t="shared" si="35"/>
        <v>0</v>
      </c>
    </row>
    <row r="71" spans="1:33" s="62" customFormat="1">
      <c r="A71" s="327" t="s">
        <v>155</v>
      </c>
      <c r="B71" s="53"/>
      <c r="C71" s="154"/>
      <c r="D71" s="154"/>
      <c r="E71" s="53"/>
      <c r="F71" s="268">
        <f>+Dev!F71+IT!F71+'Cust Supp'!F71+'QA Testing'!F71+Operations!F71+'Dev #2'!F71</f>
        <v>0</v>
      </c>
      <c r="G71" s="268">
        <f>+Dev!G71+IT!G71+'Cust Supp'!G71+'QA Testing'!G71+Operations!G71+'Dev #2'!G71</f>
        <v>0</v>
      </c>
      <c r="H71" s="268">
        <f>+Dev!H71+IT!H71+'Cust Supp'!H71+'QA Testing'!H71+Operations!H71+'Dev #2'!H71</f>
        <v>0</v>
      </c>
      <c r="I71" s="268">
        <f>+Dev!I71+IT!I71+'Cust Supp'!I71+'QA Testing'!I71+Operations!I71+'Dev #2'!I71</f>
        <v>0</v>
      </c>
      <c r="J71" s="268">
        <f>+Dev!J71+IT!J71+'Cust Supp'!J71+'QA Testing'!J71+Operations!J71+'Dev #2'!J71</f>
        <v>0</v>
      </c>
      <c r="K71" s="268">
        <f>+Dev!K71+IT!K71+'Cust Supp'!K71+'QA Testing'!K71+Operations!K71+'Dev #2'!K71</f>
        <v>0</v>
      </c>
      <c r="L71" s="268">
        <f>+Dev!L71+IT!L71+'Cust Supp'!L71+'QA Testing'!L71+Operations!L71+'Dev #2'!L71</f>
        <v>0</v>
      </c>
      <c r="M71" s="268">
        <f>+Dev!M71+IT!M71+'Cust Supp'!M71+'QA Testing'!M71+Operations!M71+'Dev #2'!M71</f>
        <v>0</v>
      </c>
      <c r="N71" s="268">
        <f>+Dev!N71+IT!N71+'Cust Supp'!N71+'QA Testing'!N71+Operations!N71+'Dev #2'!N71</f>
        <v>0</v>
      </c>
      <c r="O71" s="268">
        <f>+Dev!O71+IT!O71+'Cust Supp'!O71+'QA Testing'!O71+Operations!O71+'Dev #2'!O71</f>
        <v>0</v>
      </c>
      <c r="P71" s="268">
        <f>+Dev!P71+IT!P71+'Cust Supp'!P71+'QA Testing'!P71+Operations!P71+'Dev #2'!P71</f>
        <v>0</v>
      </c>
      <c r="Q71" s="268">
        <f>+Dev!Q71+IT!Q71+'Cust Supp'!Q71+'QA Testing'!Q71+Operations!Q71+'Dev #2'!Q71</f>
        <v>0</v>
      </c>
      <c r="R71" s="274">
        <f t="shared" si="32"/>
        <v>0</v>
      </c>
      <c r="S71" s="270">
        <f t="shared" si="33"/>
        <v>0</v>
      </c>
      <c r="T71" s="268">
        <f>+Dev!T71+IT!T71+'Cust Supp'!T71+'QA Testing'!T71+Operations!T71+'Dev #2'!T71</f>
        <v>0</v>
      </c>
      <c r="U71" s="268">
        <f>+Dev!U71+IT!U71+'Cust Supp'!U71+'QA Testing'!U71+Operations!U71+'Dev #2'!U71</f>
        <v>0</v>
      </c>
      <c r="V71" s="268">
        <f>+Dev!V71+IT!V71+'Cust Supp'!V71+'QA Testing'!V71+Operations!V71+'Dev #2'!V71</f>
        <v>0</v>
      </c>
      <c r="W71" s="268">
        <f>+Dev!W71+IT!W71+'Cust Supp'!W71+'QA Testing'!W71+Operations!W71+'Dev #2'!W71</f>
        <v>0</v>
      </c>
      <c r="X71" s="268">
        <f>+Dev!X71+IT!X71+'Cust Supp'!X71+'QA Testing'!X71+Operations!X71+'Dev #2'!X71</f>
        <v>0</v>
      </c>
      <c r="Y71" s="268">
        <f>+Dev!Y71+IT!Y71+'Cust Supp'!Y71+'QA Testing'!Y71+Operations!Y71+'Dev #2'!Y71</f>
        <v>0</v>
      </c>
      <c r="Z71" s="268">
        <f>+Dev!Z71+IT!Z71+'Cust Supp'!Z71+'QA Testing'!Z71+Operations!Z71+'Dev #2'!Z71</f>
        <v>0</v>
      </c>
      <c r="AA71" s="268">
        <f>+Dev!AA71+IT!AA71+'Cust Supp'!AA71+'QA Testing'!AA71+Operations!AA71+'Dev #2'!AA71</f>
        <v>0</v>
      </c>
      <c r="AB71" s="268">
        <f>+Dev!AB71+IT!AB71+'Cust Supp'!AB71+'QA Testing'!AB71+Operations!AB71+'Dev #2'!AB71</f>
        <v>0</v>
      </c>
      <c r="AC71" s="268">
        <f>+Dev!AC71+IT!AC71+'Cust Supp'!AC71+'QA Testing'!AC71+Operations!AC71+'Dev #2'!AC71</f>
        <v>0</v>
      </c>
      <c r="AD71" s="268">
        <f>+Dev!AD71+IT!AD71+'Cust Supp'!AD71+'QA Testing'!AD71+Operations!AD71+'Dev #2'!AD71</f>
        <v>0</v>
      </c>
      <c r="AE71" s="268">
        <f>+Dev!AE71+IT!AE71+'Cust Supp'!AE71+'QA Testing'!AE71+Operations!AE71+'Dev #2'!AE71</f>
        <v>0</v>
      </c>
      <c r="AF71" s="274">
        <f t="shared" si="34"/>
        <v>0</v>
      </c>
      <c r="AG71" s="270">
        <f t="shared" si="35"/>
        <v>0</v>
      </c>
    </row>
    <row r="72" spans="1:33" s="62" customFormat="1">
      <c r="A72" s="327" t="s">
        <v>160</v>
      </c>
      <c r="B72" s="53"/>
      <c r="C72" s="69"/>
      <c r="D72" s="69"/>
      <c r="E72" s="53"/>
      <c r="F72" s="268">
        <f>+Dev!F72+IT!F72+'Cust Supp'!F72+'QA Testing'!F72+Operations!F72+'Dev #2'!F72</f>
        <v>0</v>
      </c>
      <c r="G72" s="268">
        <f>+Dev!G72+IT!G72+'Cust Supp'!G72+'QA Testing'!G72+Operations!G72+'Dev #2'!G72</f>
        <v>0</v>
      </c>
      <c r="H72" s="268">
        <f>+Dev!H72+IT!H72+'Cust Supp'!H72+'QA Testing'!H72+Operations!H72+'Dev #2'!H72</f>
        <v>0</v>
      </c>
      <c r="I72" s="268">
        <f>+Dev!I72+IT!I72+'Cust Supp'!I72+'QA Testing'!I72+Operations!I72+'Dev #2'!I72</f>
        <v>0</v>
      </c>
      <c r="J72" s="268">
        <f>+Dev!J72+IT!J72+'Cust Supp'!J72+'QA Testing'!J72+Operations!J72+'Dev #2'!J72</f>
        <v>0</v>
      </c>
      <c r="K72" s="268">
        <f>+Dev!K72+IT!K72+'Cust Supp'!K72+'QA Testing'!K72+Operations!K72+'Dev #2'!K72</f>
        <v>0</v>
      </c>
      <c r="L72" s="268">
        <f>+Dev!L72+IT!L72+'Cust Supp'!L72+'QA Testing'!L72+Operations!L72+'Dev #2'!L72</f>
        <v>0</v>
      </c>
      <c r="M72" s="268">
        <f>+Dev!M72+IT!M72+'Cust Supp'!M72+'QA Testing'!M72+Operations!M72+'Dev #2'!M72</f>
        <v>0</v>
      </c>
      <c r="N72" s="268">
        <f>+Dev!N72+IT!N72+'Cust Supp'!N72+'QA Testing'!N72+Operations!N72+'Dev #2'!N72</f>
        <v>0</v>
      </c>
      <c r="O72" s="268">
        <f>+Dev!O72+IT!O72+'Cust Supp'!O72+'QA Testing'!O72+Operations!O72+'Dev #2'!O72</f>
        <v>0</v>
      </c>
      <c r="P72" s="268">
        <f>+Dev!P72+IT!P72+'Cust Supp'!P72+'QA Testing'!P72+Operations!P72+'Dev #2'!P72</f>
        <v>0</v>
      </c>
      <c r="Q72" s="268">
        <f>+Dev!Q72+IT!Q72+'Cust Supp'!Q72+'QA Testing'!Q72+Operations!Q72+'Dev #2'!Q72</f>
        <v>0</v>
      </c>
      <c r="R72" s="274">
        <f t="shared" si="32"/>
        <v>0</v>
      </c>
      <c r="S72" s="270">
        <f t="shared" si="33"/>
        <v>0</v>
      </c>
      <c r="T72" s="268">
        <f>+Dev!T72+IT!T72+'Cust Supp'!T72+'QA Testing'!T72+Operations!T72+'Dev #2'!T72</f>
        <v>0</v>
      </c>
      <c r="U72" s="268">
        <f>+Dev!U72+IT!U72+'Cust Supp'!U72+'QA Testing'!U72+Operations!U72+'Dev #2'!U72</f>
        <v>0</v>
      </c>
      <c r="V72" s="268">
        <f>+Dev!V72+IT!V72+'Cust Supp'!V72+'QA Testing'!V72+Operations!V72+'Dev #2'!V72</f>
        <v>0</v>
      </c>
      <c r="W72" s="268">
        <f>+Dev!W72+IT!W72+'Cust Supp'!W72+'QA Testing'!W72+Operations!W72+'Dev #2'!W72</f>
        <v>0</v>
      </c>
      <c r="X72" s="268">
        <f>+Dev!X72+IT!X72+'Cust Supp'!X72+'QA Testing'!X72+Operations!X72+'Dev #2'!X72</f>
        <v>0</v>
      </c>
      <c r="Y72" s="268">
        <f>+Dev!Y72+IT!Y72+'Cust Supp'!Y72+'QA Testing'!Y72+Operations!Y72+'Dev #2'!Y72</f>
        <v>0</v>
      </c>
      <c r="Z72" s="268">
        <f>+Dev!Z72+IT!Z72+'Cust Supp'!Z72+'QA Testing'!Z72+Operations!Z72+'Dev #2'!Z72</f>
        <v>0</v>
      </c>
      <c r="AA72" s="268">
        <f>+Dev!AA72+IT!AA72+'Cust Supp'!AA72+'QA Testing'!AA72+Operations!AA72+'Dev #2'!AA72</f>
        <v>0</v>
      </c>
      <c r="AB72" s="268">
        <f>+Dev!AB72+IT!AB72+'Cust Supp'!AB72+'QA Testing'!AB72+Operations!AB72+'Dev #2'!AB72</f>
        <v>0</v>
      </c>
      <c r="AC72" s="268">
        <f>+Dev!AC72+IT!AC72+'Cust Supp'!AC72+'QA Testing'!AC72+Operations!AC72+'Dev #2'!AC72</f>
        <v>0</v>
      </c>
      <c r="AD72" s="268">
        <f>+Dev!AD72+IT!AD72+'Cust Supp'!AD72+'QA Testing'!AD72+Operations!AD72+'Dev #2'!AD72</f>
        <v>0</v>
      </c>
      <c r="AE72" s="268">
        <f>+Dev!AE72+IT!AE72+'Cust Supp'!AE72+'QA Testing'!AE72+Operations!AE72+'Dev #2'!AE72</f>
        <v>0</v>
      </c>
      <c r="AF72" s="274">
        <f t="shared" si="34"/>
        <v>0</v>
      </c>
      <c r="AG72" s="270">
        <f t="shared" si="35"/>
        <v>0</v>
      </c>
    </row>
    <row r="73" spans="1:33" s="62" customFormat="1">
      <c r="A73" s="327" t="s">
        <v>161</v>
      </c>
      <c r="B73" s="53"/>
      <c r="C73" s="154"/>
      <c r="D73" s="154"/>
      <c r="E73" s="53"/>
      <c r="F73" s="268">
        <f>+Dev!F73+IT!F73+'Cust Supp'!F73+'QA Testing'!F73+Operations!F73+'Dev #2'!F73</f>
        <v>0</v>
      </c>
      <c r="G73" s="268">
        <f>+Dev!G73+IT!G73+'Cust Supp'!G73+'QA Testing'!G73+Operations!G73+'Dev #2'!G73</f>
        <v>0</v>
      </c>
      <c r="H73" s="268">
        <f>+Dev!H73+IT!H73+'Cust Supp'!H73+'QA Testing'!H73+Operations!H73+'Dev #2'!H73</f>
        <v>0</v>
      </c>
      <c r="I73" s="268">
        <f>+Dev!I73+IT!I73+'Cust Supp'!I73+'QA Testing'!I73+Operations!I73+'Dev #2'!I73</f>
        <v>0</v>
      </c>
      <c r="J73" s="268">
        <f>+Dev!J73+IT!J73+'Cust Supp'!J73+'QA Testing'!J73+Operations!J73+'Dev #2'!J73</f>
        <v>0</v>
      </c>
      <c r="K73" s="268">
        <f>+Dev!K73+IT!K73+'Cust Supp'!K73+'QA Testing'!K73+Operations!K73+'Dev #2'!K73</f>
        <v>0</v>
      </c>
      <c r="L73" s="268">
        <f>+Dev!L73+IT!L73+'Cust Supp'!L73+'QA Testing'!L73+Operations!L73+'Dev #2'!L73</f>
        <v>0</v>
      </c>
      <c r="M73" s="268">
        <f>+Dev!M73+IT!M73+'Cust Supp'!M73+'QA Testing'!M73+Operations!M73+'Dev #2'!M73</f>
        <v>0</v>
      </c>
      <c r="N73" s="268">
        <f>+Dev!N73+IT!N73+'Cust Supp'!N73+'QA Testing'!N73+Operations!N73+'Dev #2'!N73</f>
        <v>0</v>
      </c>
      <c r="O73" s="268">
        <f>+Dev!O73+IT!O73+'Cust Supp'!O73+'QA Testing'!O73+Operations!O73+'Dev #2'!O73</f>
        <v>0</v>
      </c>
      <c r="P73" s="268">
        <f>+Dev!P73+IT!P73+'Cust Supp'!P73+'QA Testing'!P73+Operations!P73+'Dev #2'!P73</f>
        <v>0</v>
      </c>
      <c r="Q73" s="268">
        <f>+Dev!Q73+IT!Q73+'Cust Supp'!Q73+'QA Testing'!Q73+Operations!Q73+'Dev #2'!Q73</f>
        <v>0</v>
      </c>
      <c r="R73" s="274">
        <f t="shared" si="32"/>
        <v>0</v>
      </c>
      <c r="S73" s="270">
        <f t="shared" si="33"/>
        <v>0</v>
      </c>
      <c r="T73" s="268">
        <f>+Dev!T73+IT!T73+'Cust Supp'!T73+'QA Testing'!T73+Operations!T73+'Dev #2'!T73</f>
        <v>0</v>
      </c>
      <c r="U73" s="268">
        <f>+Dev!U73+IT!U73+'Cust Supp'!U73+'QA Testing'!U73+Operations!U73+'Dev #2'!U73</f>
        <v>0</v>
      </c>
      <c r="V73" s="268">
        <f>+Dev!V73+IT!V73+'Cust Supp'!V73+'QA Testing'!V73+Operations!V73+'Dev #2'!V73</f>
        <v>0</v>
      </c>
      <c r="W73" s="268">
        <f>+Dev!W73+IT!W73+'Cust Supp'!W73+'QA Testing'!W73+Operations!W73+'Dev #2'!W73</f>
        <v>0</v>
      </c>
      <c r="X73" s="268">
        <f>+Dev!X73+IT!X73+'Cust Supp'!X73+'QA Testing'!X73+Operations!X73+'Dev #2'!X73</f>
        <v>0</v>
      </c>
      <c r="Y73" s="268">
        <f>+Dev!Y73+IT!Y73+'Cust Supp'!Y73+'QA Testing'!Y73+Operations!Y73+'Dev #2'!Y73</f>
        <v>0</v>
      </c>
      <c r="Z73" s="268">
        <f>+Dev!Z73+IT!Z73+'Cust Supp'!Z73+'QA Testing'!Z73+Operations!Z73+'Dev #2'!Z73</f>
        <v>0</v>
      </c>
      <c r="AA73" s="268">
        <f>+Dev!AA73+IT!AA73+'Cust Supp'!AA73+'QA Testing'!AA73+Operations!AA73+'Dev #2'!AA73</f>
        <v>0</v>
      </c>
      <c r="AB73" s="268">
        <f>+Dev!AB73+IT!AB73+'Cust Supp'!AB73+'QA Testing'!AB73+Operations!AB73+'Dev #2'!AB73</f>
        <v>0</v>
      </c>
      <c r="AC73" s="268">
        <f>+Dev!AC73+IT!AC73+'Cust Supp'!AC73+'QA Testing'!AC73+Operations!AC73+'Dev #2'!AC73</f>
        <v>0</v>
      </c>
      <c r="AD73" s="268">
        <f>+Dev!AD73+IT!AD73+'Cust Supp'!AD73+'QA Testing'!AD73+Operations!AD73+'Dev #2'!AD73</f>
        <v>0</v>
      </c>
      <c r="AE73" s="268">
        <f>+Dev!AE73+IT!AE73+'Cust Supp'!AE73+'QA Testing'!AE73+Operations!AE73+'Dev #2'!AE73</f>
        <v>0</v>
      </c>
      <c r="AF73" s="274">
        <f t="shared" si="34"/>
        <v>0</v>
      </c>
      <c r="AG73" s="270">
        <f t="shared" si="35"/>
        <v>0</v>
      </c>
    </row>
    <row r="74" spans="1:33" s="62" customFormat="1">
      <c r="A74" s="327" t="s">
        <v>157</v>
      </c>
      <c r="B74" s="53"/>
      <c r="C74" s="154"/>
      <c r="D74" s="154"/>
      <c r="E74" s="53"/>
      <c r="F74" s="268">
        <f>+Dev!F74+IT!F74+'Cust Supp'!F74+'QA Testing'!F74+Operations!F74+'Dev #2'!F74</f>
        <v>0</v>
      </c>
      <c r="G74" s="268">
        <f>+Dev!G74+IT!G74+'Cust Supp'!G74+'QA Testing'!G74+Operations!G74+'Dev #2'!G74</f>
        <v>0</v>
      </c>
      <c r="H74" s="268">
        <f>+Dev!H74+IT!H74+'Cust Supp'!H74+'QA Testing'!H74+Operations!H74+'Dev #2'!H74</f>
        <v>0</v>
      </c>
      <c r="I74" s="268">
        <f>+Dev!I74+IT!I74+'Cust Supp'!I74+'QA Testing'!I74+Operations!I74+'Dev #2'!I74</f>
        <v>0</v>
      </c>
      <c r="J74" s="268">
        <f>+Dev!J74+IT!J74+'Cust Supp'!J74+'QA Testing'!J74+Operations!J74+'Dev #2'!J74</f>
        <v>0</v>
      </c>
      <c r="K74" s="268">
        <f>+Dev!K74+IT!K74+'Cust Supp'!K74+'QA Testing'!K74+Operations!K74+'Dev #2'!K74</f>
        <v>0</v>
      </c>
      <c r="L74" s="268">
        <f>+Dev!L74+IT!L74+'Cust Supp'!L74+'QA Testing'!L74+Operations!L74+'Dev #2'!L74</f>
        <v>0</v>
      </c>
      <c r="M74" s="268">
        <f>+Dev!M74+IT!M74+'Cust Supp'!M74+'QA Testing'!M74+Operations!M74+'Dev #2'!M74</f>
        <v>0</v>
      </c>
      <c r="N74" s="268">
        <f>+Dev!N74+IT!N74+'Cust Supp'!N74+'QA Testing'!N74+Operations!N74+'Dev #2'!N74</f>
        <v>0</v>
      </c>
      <c r="O74" s="268">
        <f>+Dev!O74+IT!O74+'Cust Supp'!O74+'QA Testing'!O74+Operations!O74+'Dev #2'!O74</f>
        <v>0</v>
      </c>
      <c r="P74" s="268">
        <f>+Dev!P74+IT!P74+'Cust Supp'!P74+'QA Testing'!P74+Operations!P74+'Dev #2'!P74</f>
        <v>0</v>
      </c>
      <c r="Q74" s="268">
        <f>+Dev!Q74+IT!Q74+'Cust Supp'!Q74+'QA Testing'!Q74+Operations!Q74+'Dev #2'!Q74</f>
        <v>0</v>
      </c>
      <c r="R74" s="274">
        <f t="shared" si="32"/>
        <v>0</v>
      </c>
      <c r="S74" s="270">
        <f t="shared" si="33"/>
        <v>0</v>
      </c>
      <c r="T74" s="268">
        <f>+Dev!T74+IT!T74+'Cust Supp'!T74+'QA Testing'!T74+Operations!T74+'Dev #2'!T74</f>
        <v>0</v>
      </c>
      <c r="U74" s="268">
        <f>+Dev!U74+IT!U74+'Cust Supp'!U74+'QA Testing'!U74+Operations!U74+'Dev #2'!U74</f>
        <v>0</v>
      </c>
      <c r="V74" s="268">
        <f>+Dev!V74+IT!V74+'Cust Supp'!V74+'QA Testing'!V74+Operations!V74+'Dev #2'!V74</f>
        <v>0</v>
      </c>
      <c r="W74" s="268">
        <f>+Dev!W74+IT!W74+'Cust Supp'!W74+'QA Testing'!W74+Operations!W74+'Dev #2'!W74</f>
        <v>0</v>
      </c>
      <c r="X74" s="268">
        <f>+Dev!X74+IT!X74+'Cust Supp'!X74+'QA Testing'!X74+Operations!X74+'Dev #2'!X74</f>
        <v>0</v>
      </c>
      <c r="Y74" s="268">
        <f>+Dev!Y74+IT!Y74+'Cust Supp'!Y74+'QA Testing'!Y74+Operations!Y74+'Dev #2'!Y74</f>
        <v>0</v>
      </c>
      <c r="Z74" s="268">
        <f>+Dev!Z74+IT!Z74+'Cust Supp'!Z74+'QA Testing'!Z74+Operations!Z74+'Dev #2'!Z74</f>
        <v>0</v>
      </c>
      <c r="AA74" s="268">
        <f>+Dev!AA74+IT!AA74+'Cust Supp'!AA74+'QA Testing'!AA74+Operations!AA74+'Dev #2'!AA74</f>
        <v>0</v>
      </c>
      <c r="AB74" s="268">
        <f>+Dev!AB74+IT!AB74+'Cust Supp'!AB74+'QA Testing'!AB74+Operations!AB74+'Dev #2'!AB74</f>
        <v>0</v>
      </c>
      <c r="AC74" s="268">
        <f>+Dev!AC74+IT!AC74+'Cust Supp'!AC74+'QA Testing'!AC74+Operations!AC74+'Dev #2'!AC74</f>
        <v>0</v>
      </c>
      <c r="AD74" s="268">
        <f>+Dev!AD74+IT!AD74+'Cust Supp'!AD74+'QA Testing'!AD74+Operations!AD74+'Dev #2'!AD74</f>
        <v>0</v>
      </c>
      <c r="AE74" s="268">
        <f>+Dev!AE74+IT!AE74+'Cust Supp'!AE74+'QA Testing'!AE74+Operations!AE74+'Dev #2'!AE74</f>
        <v>0</v>
      </c>
      <c r="AF74" s="274">
        <f t="shared" si="34"/>
        <v>0</v>
      </c>
      <c r="AG74" s="270">
        <f t="shared" si="35"/>
        <v>0</v>
      </c>
    </row>
    <row r="75" spans="1:33" s="62" customFormat="1">
      <c r="A75" s="327" t="s">
        <v>158</v>
      </c>
      <c r="B75" s="53"/>
      <c r="C75" s="154"/>
      <c r="D75" s="154"/>
      <c r="E75" s="53"/>
      <c r="F75" s="268">
        <f>+Dev!F75+IT!F75+'Cust Supp'!F75+'QA Testing'!F75+Operations!F75+'Dev #2'!F75</f>
        <v>0</v>
      </c>
      <c r="G75" s="268">
        <f>+Dev!G75+IT!G75+'Cust Supp'!G75+'QA Testing'!G75+Operations!G75+'Dev #2'!G75</f>
        <v>0</v>
      </c>
      <c r="H75" s="268">
        <f>+Dev!H75+IT!H75+'Cust Supp'!H75+'QA Testing'!H75+Operations!H75+'Dev #2'!H75</f>
        <v>0</v>
      </c>
      <c r="I75" s="268">
        <f>+Dev!I75+IT!I75+'Cust Supp'!I75+'QA Testing'!I75+Operations!I75+'Dev #2'!I75</f>
        <v>0</v>
      </c>
      <c r="J75" s="268">
        <f>+Dev!J75+IT!J75+'Cust Supp'!J75+'QA Testing'!J75+Operations!J75+'Dev #2'!J75</f>
        <v>0</v>
      </c>
      <c r="K75" s="268">
        <f>+Dev!K75+IT!K75+'Cust Supp'!K75+'QA Testing'!K75+Operations!K75+'Dev #2'!K75</f>
        <v>0</v>
      </c>
      <c r="L75" s="268">
        <f>+Dev!L75+IT!L75+'Cust Supp'!L75+'QA Testing'!L75+Operations!L75+'Dev #2'!L75</f>
        <v>0</v>
      </c>
      <c r="M75" s="268">
        <f>+Dev!M75+IT!M75+'Cust Supp'!M75+'QA Testing'!M75+Operations!M75+'Dev #2'!M75</f>
        <v>0</v>
      </c>
      <c r="N75" s="268">
        <f>+Dev!N75+IT!N75+'Cust Supp'!N75+'QA Testing'!N75+Operations!N75+'Dev #2'!N75</f>
        <v>0</v>
      </c>
      <c r="O75" s="268">
        <f>+Dev!O75+IT!O75+'Cust Supp'!O75+'QA Testing'!O75+Operations!O75+'Dev #2'!O75</f>
        <v>0</v>
      </c>
      <c r="P75" s="268">
        <f>+Dev!P75+IT!P75+'Cust Supp'!P75+'QA Testing'!P75+Operations!P75+'Dev #2'!P75</f>
        <v>0</v>
      </c>
      <c r="Q75" s="268">
        <f>+Dev!Q75+IT!Q75+'Cust Supp'!Q75+'QA Testing'!Q75+Operations!Q75+'Dev #2'!Q75</f>
        <v>0</v>
      </c>
      <c r="R75" s="274">
        <f t="shared" si="32"/>
        <v>0</v>
      </c>
      <c r="S75" s="270">
        <f t="shared" si="33"/>
        <v>0</v>
      </c>
      <c r="T75" s="268">
        <f>+Dev!T75+IT!T75+'Cust Supp'!T75+'QA Testing'!T75+Operations!T75+'Dev #2'!T75</f>
        <v>0</v>
      </c>
      <c r="U75" s="268">
        <f>+Dev!U75+IT!U75+'Cust Supp'!U75+'QA Testing'!U75+Operations!U75+'Dev #2'!U75</f>
        <v>0</v>
      </c>
      <c r="V75" s="268">
        <f>+Dev!V75+IT!V75+'Cust Supp'!V75+'QA Testing'!V75+Operations!V75+'Dev #2'!V75</f>
        <v>0</v>
      </c>
      <c r="W75" s="268">
        <f>+Dev!W75+IT!W75+'Cust Supp'!W75+'QA Testing'!W75+Operations!W75+'Dev #2'!W75</f>
        <v>0</v>
      </c>
      <c r="X75" s="268">
        <f>+Dev!X75+IT!X75+'Cust Supp'!X75+'QA Testing'!X75+Operations!X75+'Dev #2'!X75</f>
        <v>0</v>
      </c>
      <c r="Y75" s="268">
        <f>+Dev!Y75+IT!Y75+'Cust Supp'!Y75+'QA Testing'!Y75+Operations!Y75+'Dev #2'!Y75</f>
        <v>0</v>
      </c>
      <c r="Z75" s="268">
        <f>+Dev!Z75+IT!Z75+'Cust Supp'!Z75+'QA Testing'!Z75+Operations!Z75+'Dev #2'!Z75</f>
        <v>0</v>
      </c>
      <c r="AA75" s="268">
        <f>+Dev!AA75+IT!AA75+'Cust Supp'!AA75+'QA Testing'!AA75+Operations!AA75+'Dev #2'!AA75</f>
        <v>0</v>
      </c>
      <c r="AB75" s="268">
        <f>+Dev!AB75+IT!AB75+'Cust Supp'!AB75+'QA Testing'!AB75+Operations!AB75+'Dev #2'!AB75</f>
        <v>0</v>
      </c>
      <c r="AC75" s="268">
        <f>+Dev!AC75+IT!AC75+'Cust Supp'!AC75+'QA Testing'!AC75+Operations!AC75+'Dev #2'!AC75</f>
        <v>0</v>
      </c>
      <c r="AD75" s="268">
        <f>+Dev!AD75+IT!AD75+'Cust Supp'!AD75+'QA Testing'!AD75+Operations!AD75+'Dev #2'!AD75</f>
        <v>0</v>
      </c>
      <c r="AE75" s="268">
        <f>+Dev!AE75+IT!AE75+'Cust Supp'!AE75+'QA Testing'!AE75+Operations!AE75+'Dev #2'!AE75</f>
        <v>0</v>
      </c>
      <c r="AF75" s="274">
        <f t="shared" si="34"/>
        <v>0</v>
      </c>
      <c r="AG75" s="270">
        <f t="shared" si="35"/>
        <v>0</v>
      </c>
    </row>
    <row r="76" spans="1:33" s="62" customFormat="1">
      <c r="A76" s="326" t="s">
        <v>48</v>
      </c>
      <c r="B76" s="53"/>
      <c r="C76" s="154"/>
      <c r="D76" s="154"/>
      <c r="E76" s="53"/>
      <c r="F76" s="268">
        <f>+Dev!F76+IT!F76+'Cust Supp'!F76+'QA Testing'!F76+Operations!F76+'Dev #2'!F76</f>
        <v>0</v>
      </c>
      <c r="G76" s="268">
        <f>+Dev!G76+IT!G76+'Cust Supp'!G76+'QA Testing'!G76+Operations!G76+'Dev #2'!G76</f>
        <v>0</v>
      </c>
      <c r="H76" s="268">
        <f>+Dev!H76+IT!H76+'Cust Supp'!H76+'QA Testing'!H76+Operations!H76+'Dev #2'!H76</f>
        <v>0</v>
      </c>
      <c r="I76" s="268">
        <f>+Dev!I76+IT!I76+'Cust Supp'!I76+'QA Testing'!I76+Operations!I76+'Dev #2'!I76</f>
        <v>0</v>
      </c>
      <c r="J76" s="268">
        <f>+Dev!J76+IT!J76+'Cust Supp'!J76+'QA Testing'!J76+Operations!J76+'Dev #2'!J76</f>
        <v>0</v>
      </c>
      <c r="K76" s="268">
        <f>+Dev!K76+IT!K76+'Cust Supp'!K76+'QA Testing'!K76+Operations!K76+'Dev #2'!K76</f>
        <v>0</v>
      </c>
      <c r="L76" s="268">
        <f>+Dev!L76+IT!L76+'Cust Supp'!L76+'QA Testing'!L76+Operations!L76+'Dev #2'!L76</f>
        <v>0</v>
      </c>
      <c r="M76" s="268">
        <f>+Dev!M76+IT!M76+'Cust Supp'!M76+'QA Testing'!M76+Operations!M76+'Dev #2'!M76</f>
        <v>0</v>
      </c>
      <c r="N76" s="268">
        <f>+Dev!N76+IT!N76+'Cust Supp'!N76+'QA Testing'!N76+Operations!N76+'Dev #2'!N76</f>
        <v>0</v>
      </c>
      <c r="O76" s="268">
        <f>+Dev!O76+IT!O76+'Cust Supp'!O76+'QA Testing'!O76+Operations!O76+'Dev #2'!O76</f>
        <v>0</v>
      </c>
      <c r="P76" s="268">
        <f>+Dev!P76+IT!P76+'Cust Supp'!P76+'QA Testing'!P76+Operations!P76+'Dev #2'!P76</f>
        <v>0</v>
      </c>
      <c r="Q76" s="268">
        <f>+Dev!Q76+IT!Q76+'Cust Supp'!Q76+'QA Testing'!Q76+Operations!Q76+'Dev #2'!Q76</f>
        <v>0</v>
      </c>
      <c r="R76" s="274">
        <f t="shared" si="32"/>
        <v>0</v>
      </c>
      <c r="S76" s="270">
        <f t="shared" si="33"/>
        <v>0</v>
      </c>
      <c r="T76" s="268">
        <f>+Dev!T76+IT!T76+'Cust Supp'!T76+'QA Testing'!T76+Operations!T76+'Dev #2'!T76</f>
        <v>0</v>
      </c>
      <c r="U76" s="268">
        <f>+Dev!U76+IT!U76+'Cust Supp'!U76+'QA Testing'!U76+Operations!U76+'Dev #2'!U76</f>
        <v>0</v>
      </c>
      <c r="V76" s="268">
        <f>+Dev!V76+IT!V76+'Cust Supp'!V76+'QA Testing'!V76+Operations!V76+'Dev #2'!V76</f>
        <v>0</v>
      </c>
      <c r="W76" s="268">
        <f>+Dev!W76+IT!W76+'Cust Supp'!W76+'QA Testing'!W76+Operations!W76+'Dev #2'!W76</f>
        <v>0</v>
      </c>
      <c r="X76" s="268">
        <f>+Dev!X76+IT!X76+'Cust Supp'!X76+'QA Testing'!X76+Operations!X76+'Dev #2'!X76</f>
        <v>0</v>
      </c>
      <c r="Y76" s="268">
        <f>+Dev!Y76+IT!Y76+'Cust Supp'!Y76+'QA Testing'!Y76+Operations!Y76+'Dev #2'!Y76</f>
        <v>0</v>
      </c>
      <c r="Z76" s="268">
        <f>+Dev!Z76+IT!Z76+'Cust Supp'!Z76+'QA Testing'!Z76+Operations!Z76+'Dev #2'!Z76</f>
        <v>0</v>
      </c>
      <c r="AA76" s="268">
        <f>+Dev!AA76+IT!AA76+'Cust Supp'!AA76+'QA Testing'!AA76+Operations!AA76+'Dev #2'!AA76</f>
        <v>0</v>
      </c>
      <c r="AB76" s="268">
        <f>+Dev!AB76+IT!AB76+'Cust Supp'!AB76+'QA Testing'!AB76+Operations!AB76+'Dev #2'!AB76</f>
        <v>0</v>
      </c>
      <c r="AC76" s="268">
        <f>+Dev!AC76+IT!AC76+'Cust Supp'!AC76+'QA Testing'!AC76+Operations!AC76+'Dev #2'!AC76</f>
        <v>0</v>
      </c>
      <c r="AD76" s="268">
        <f>+Dev!AD76+IT!AD76+'Cust Supp'!AD76+'QA Testing'!AD76+Operations!AD76+'Dev #2'!AD76</f>
        <v>0</v>
      </c>
      <c r="AE76" s="268">
        <f>+Dev!AE76+IT!AE76+'Cust Supp'!AE76+'QA Testing'!AE76+Operations!AE76+'Dev #2'!AE76</f>
        <v>0</v>
      </c>
      <c r="AF76" s="274">
        <f t="shared" si="34"/>
        <v>0</v>
      </c>
      <c r="AG76" s="270">
        <f t="shared" si="35"/>
        <v>0</v>
      </c>
    </row>
    <row r="77" spans="1:33" s="62" customFormat="1">
      <c r="A77" s="327" t="s">
        <v>154</v>
      </c>
      <c r="B77" s="53"/>
      <c r="C77" s="154"/>
      <c r="D77" s="154"/>
      <c r="E77" s="53"/>
      <c r="F77" s="268">
        <f>+Dev!F77+IT!F77+'Cust Supp'!F77+'QA Testing'!F77+Operations!F77+'Dev #2'!F77</f>
        <v>0</v>
      </c>
      <c r="G77" s="268">
        <f>+Dev!G77+IT!G77+'Cust Supp'!G77+'QA Testing'!G77+Operations!G77+'Dev #2'!G77</f>
        <v>0</v>
      </c>
      <c r="H77" s="268">
        <f>+Dev!H77+IT!H77+'Cust Supp'!H77+'QA Testing'!H77+Operations!H77+'Dev #2'!H77</f>
        <v>0</v>
      </c>
      <c r="I77" s="268">
        <f>+Dev!I77+IT!I77+'Cust Supp'!I77+'QA Testing'!I77+Operations!I77+'Dev #2'!I77</f>
        <v>0</v>
      </c>
      <c r="J77" s="268">
        <f>+Dev!J77+IT!J77+'Cust Supp'!J77+'QA Testing'!J77+Operations!J77+'Dev #2'!J77</f>
        <v>0</v>
      </c>
      <c r="K77" s="268">
        <f>+Dev!K77+IT!K77+'Cust Supp'!K77+'QA Testing'!K77+Operations!K77+'Dev #2'!K77</f>
        <v>0</v>
      </c>
      <c r="L77" s="268">
        <f>+Dev!L77+IT!L77+'Cust Supp'!L77+'QA Testing'!L77+Operations!L77+'Dev #2'!L77</f>
        <v>0</v>
      </c>
      <c r="M77" s="268">
        <f>+Dev!M77+IT!M77+'Cust Supp'!M77+'QA Testing'!M77+Operations!M77+'Dev #2'!M77</f>
        <v>0</v>
      </c>
      <c r="N77" s="268">
        <f>+Dev!N77+IT!N77+'Cust Supp'!N77+'QA Testing'!N77+Operations!N77+'Dev #2'!N77</f>
        <v>0</v>
      </c>
      <c r="O77" s="268">
        <f>+Dev!O77+IT!O77+'Cust Supp'!O77+'QA Testing'!O77+Operations!O77+'Dev #2'!O77</f>
        <v>0</v>
      </c>
      <c r="P77" s="268">
        <f>+Dev!P77+IT!P77+'Cust Supp'!P77+'QA Testing'!P77+Operations!P77+'Dev #2'!P77</f>
        <v>0</v>
      </c>
      <c r="Q77" s="268">
        <f>+Dev!Q77+IT!Q77+'Cust Supp'!Q77+'QA Testing'!Q77+Operations!Q77+'Dev #2'!Q77</f>
        <v>0</v>
      </c>
      <c r="R77" s="274">
        <f t="shared" si="32"/>
        <v>0</v>
      </c>
      <c r="S77" s="65">
        <f t="shared" si="33"/>
        <v>0</v>
      </c>
      <c r="T77" s="268">
        <f>+Dev!T77+IT!T77+'Cust Supp'!T77+'QA Testing'!T77+Operations!T77+'Dev #2'!T77</f>
        <v>0</v>
      </c>
      <c r="U77" s="268">
        <f>+Dev!U77+IT!U77+'Cust Supp'!U77+'QA Testing'!U77+Operations!U77+'Dev #2'!U77</f>
        <v>0</v>
      </c>
      <c r="V77" s="268">
        <f>+Dev!V77+IT!V77+'Cust Supp'!V77+'QA Testing'!V77+Operations!V77+'Dev #2'!V77</f>
        <v>0</v>
      </c>
      <c r="W77" s="268">
        <f>+Dev!W77+IT!W77+'Cust Supp'!W77+'QA Testing'!W77+Operations!W77+'Dev #2'!W77</f>
        <v>0</v>
      </c>
      <c r="X77" s="268">
        <f>+Dev!X77+IT!X77+'Cust Supp'!X77+'QA Testing'!X77+Operations!X77+'Dev #2'!X77</f>
        <v>0</v>
      </c>
      <c r="Y77" s="268">
        <f>+Dev!Y77+IT!Y77+'Cust Supp'!Y77+'QA Testing'!Y77+Operations!Y77+'Dev #2'!Y77</f>
        <v>0</v>
      </c>
      <c r="Z77" s="268">
        <f>+Dev!Z77+IT!Z77+'Cust Supp'!Z77+'QA Testing'!Z77+Operations!Z77+'Dev #2'!Z77</f>
        <v>0</v>
      </c>
      <c r="AA77" s="268">
        <f>+Dev!AA77+IT!AA77+'Cust Supp'!AA77+'QA Testing'!AA77+Operations!AA77+'Dev #2'!AA77</f>
        <v>0</v>
      </c>
      <c r="AB77" s="268">
        <f>+Dev!AB77+IT!AB77+'Cust Supp'!AB77+'QA Testing'!AB77+Operations!AB77+'Dev #2'!AB77</f>
        <v>0</v>
      </c>
      <c r="AC77" s="268">
        <f>+Dev!AC77+IT!AC77+'Cust Supp'!AC77+'QA Testing'!AC77+Operations!AC77+'Dev #2'!AC77</f>
        <v>0</v>
      </c>
      <c r="AD77" s="268">
        <f>+Dev!AD77+IT!AD77+'Cust Supp'!AD77+'QA Testing'!AD77+Operations!AD77+'Dev #2'!AD77</f>
        <v>0</v>
      </c>
      <c r="AE77" s="268">
        <f>+Dev!AE77+IT!AE77+'Cust Supp'!AE77+'QA Testing'!AE77+Operations!AE77+'Dev #2'!AE77</f>
        <v>0</v>
      </c>
      <c r="AF77" s="274">
        <f t="shared" si="34"/>
        <v>0</v>
      </c>
      <c r="AG77" s="65">
        <f t="shared" si="35"/>
        <v>0</v>
      </c>
    </row>
    <row r="78" spans="1:33" s="62" customFormat="1">
      <c r="A78" s="326" t="s">
        <v>47</v>
      </c>
      <c r="B78" s="53"/>
      <c r="C78" s="154"/>
      <c r="D78" s="154"/>
      <c r="E78" s="53"/>
      <c r="F78" s="268">
        <f>+Dev!F78+IT!F78+'Cust Supp'!F78+'QA Testing'!F78+Operations!F78+'Dev #2'!F78</f>
        <v>0</v>
      </c>
      <c r="G78" s="268">
        <f>+Dev!G78+IT!G78+'Cust Supp'!G78+'QA Testing'!G78+Operations!G78+'Dev #2'!G78</f>
        <v>0</v>
      </c>
      <c r="H78" s="268">
        <f>+Dev!H78+IT!H78+'Cust Supp'!H78+'QA Testing'!H78+Operations!H78+'Dev #2'!H78</f>
        <v>0</v>
      </c>
      <c r="I78" s="268">
        <f>+Dev!I78+IT!I78+'Cust Supp'!I78+'QA Testing'!I78+Operations!I78+'Dev #2'!I78</f>
        <v>0</v>
      </c>
      <c r="J78" s="268">
        <f>+Dev!J78+IT!J78+'Cust Supp'!J78+'QA Testing'!J78+Operations!J78+'Dev #2'!J78</f>
        <v>0</v>
      </c>
      <c r="K78" s="268">
        <f>+Dev!K78+IT!K78+'Cust Supp'!K78+'QA Testing'!K78+Operations!K78+'Dev #2'!K78</f>
        <v>0</v>
      </c>
      <c r="L78" s="268">
        <f>+Dev!L78+IT!L78+'Cust Supp'!L78+'QA Testing'!L78+Operations!L78+'Dev #2'!L78</f>
        <v>0</v>
      </c>
      <c r="M78" s="268">
        <f>+Dev!M78+IT!M78+'Cust Supp'!M78+'QA Testing'!M78+Operations!M78+'Dev #2'!M78</f>
        <v>0</v>
      </c>
      <c r="N78" s="268">
        <f>+Dev!N78+IT!N78+'Cust Supp'!N78+'QA Testing'!N78+Operations!N78+'Dev #2'!N78</f>
        <v>0</v>
      </c>
      <c r="O78" s="268">
        <f>+Dev!O78+IT!O78+'Cust Supp'!O78+'QA Testing'!O78+Operations!O78+'Dev #2'!O78</f>
        <v>0</v>
      </c>
      <c r="P78" s="268">
        <f>+Dev!P78+IT!P78+'Cust Supp'!P78+'QA Testing'!P78+Operations!P78+'Dev #2'!P78</f>
        <v>0</v>
      </c>
      <c r="Q78" s="268">
        <f>+Dev!Q78+IT!Q78+'Cust Supp'!Q78+'QA Testing'!Q78+Operations!Q78+'Dev #2'!Q78</f>
        <v>0</v>
      </c>
      <c r="R78" s="274">
        <f t="shared" si="32"/>
        <v>0</v>
      </c>
      <c r="S78" s="65">
        <f t="shared" si="33"/>
        <v>0</v>
      </c>
      <c r="T78" s="268">
        <f>+Dev!T78+IT!T78+'Cust Supp'!T78+'QA Testing'!T78+Operations!T78+'Dev #2'!T78</f>
        <v>0</v>
      </c>
      <c r="U78" s="268">
        <f>+Dev!U78+IT!U78+'Cust Supp'!U78+'QA Testing'!U78+Operations!U78+'Dev #2'!U78</f>
        <v>0</v>
      </c>
      <c r="V78" s="268">
        <f>+Dev!V78+IT!V78+'Cust Supp'!V78+'QA Testing'!V78+Operations!V78+'Dev #2'!V78</f>
        <v>0</v>
      </c>
      <c r="W78" s="268">
        <f>+Dev!W78+IT!W78+'Cust Supp'!W78+'QA Testing'!W78+Operations!W78+'Dev #2'!W78</f>
        <v>0</v>
      </c>
      <c r="X78" s="268">
        <f>+Dev!X78+IT!X78+'Cust Supp'!X78+'QA Testing'!X78+Operations!X78+'Dev #2'!X78</f>
        <v>0</v>
      </c>
      <c r="Y78" s="268">
        <f>+Dev!Y78+IT!Y78+'Cust Supp'!Y78+'QA Testing'!Y78+Operations!Y78+'Dev #2'!Y78</f>
        <v>0</v>
      </c>
      <c r="Z78" s="268">
        <f>+Dev!Z78+IT!Z78+'Cust Supp'!Z78+'QA Testing'!Z78+Operations!Z78+'Dev #2'!Z78</f>
        <v>0</v>
      </c>
      <c r="AA78" s="268">
        <f>+Dev!AA78+IT!AA78+'Cust Supp'!AA78+'QA Testing'!AA78+Operations!AA78+'Dev #2'!AA78</f>
        <v>0</v>
      </c>
      <c r="AB78" s="268">
        <f>+Dev!AB78+IT!AB78+'Cust Supp'!AB78+'QA Testing'!AB78+Operations!AB78+'Dev #2'!AB78</f>
        <v>0</v>
      </c>
      <c r="AC78" s="268">
        <f>+Dev!AC78+IT!AC78+'Cust Supp'!AC78+'QA Testing'!AC78+Operations!AC78+'Dev #2'!AC78</f>
        <v>0</v>
      </c>
      <c r="AD78" s="268">
        <f>+Dev!AD78+IT!AD78+'Cust Supp'!AD78+'QA Testing'!AD78+Operations!AD78+'Dev #2'!AD78</f>
        <v>0</v>
      </c>
      <c r="AE78" s="268">
        <f>+Dev!AE78+IT!AE78+'Cust Supp'!AE78+'QA Testing'!AE78+Operations!AE78+'Dev #2'!AE78</f>
        <v>0</v>
      </c>
      <c r="AF78" s="274">
        <f t="shared" si="34"/>
        <v>0</v>
      </c>
      <c r="AG78" s="65">
        <f t="shared" si="35"/>
        <v>0</v>
      </c>
    </row>
    <row r="79" spans="1:33" s="62" customFormat="1">
      <c r="A79" s="326" t="s">
        <v>50</v>
      </c>
      <c r="B79" s="53"/>
      <c r="C79" s="154"/>
      <c r="D79" s="154"/>
      <c r="E79" s="53"/>
      <c r="F79" s="268">
        <f>+Dev!F79+IT!F79+'Cust Supp'!F79+'QA Testing'!F79+Operations!F79+'Dev #2'!F79</f>
        <v>0</v>
      </c>
      <c r="G79" s="268">
        <f>+Dev!G79+IT!G79+'Cust Supp'!G79+'QA Testing'!G79+Operations!G79+'Dev #2'!G79</f>
        <v>0</v>
      </c>
      <c r="H79" s="268">
        <f>+Dev!H79+IT!H79+'Cust Supp'!H79+'QA Testing'!H79+Operations!H79+'Dev #2'!H79</f>
        <v>0</v>
      </c>
      <c r="I79" s="268">
        <f>+Dev!I79+IT!I79+'Cust Supp'!I79+'QA Testing'!I79+Operations!I79+'Dev #2'!I79</f>
        <v>0</v>
      </c>
      <c r="J79" s="268">
        <f>+Dev!J79+IT!J79+'Cust Supp'!J79+'QA Testing'!J79+Operations!J79+'Dev #2'!J79</f>
        <v>0</v>
      </c>
      <c r="K79" s="268">
        <f>+Dev!K79+IT!K79+'Cust Supp'!K79+'QA Testing'!K79+Operations!K79+'Dev #2'!K79</f>
        <v>0</v>
      </c>
      <c r="L79" s="268">
        <f>+Dev!L79+IT!L79+'Cust Supp'!L79+'QA Testing'!L79+Operations!L79+'Dev #2'!L79</f>
        <v>0</v>
      </c>
      <c r="M79" s="268">
        <f>+Dev!M79+IT!M79+'Cust Supp'!M79+'QA Testing'!M79+Operations!M79+'Dev #2'!M79</f>
        <v>0</v>
      </c>
      <c r="N79" s="268">
        <f>+Dev!N79+IT!N79+'Cust Supp'!N79+'QA Testing'!N79+Operations!N79+'Dev #2'!N79</f>
        <v>0</v>
      </c>
      <c r="O79" s="268">
        <f>+Dev!O79+IT!O79+'Cust Supp'!O79+'QA Testing'!O79+Operations!O79+'Dev #2'!O79</f>
        <v>0</v>
      </c>
      <c r="P79" s="268">
        <f>+Dev!P79+IT!P79+'Cust Supp'!P79+'QA Testing'!P79+Operations!P79+'Dev #2'!P79</f>
        <v>0</v>
      </c>
      <c r="Q79" s="268">
        <f>+Dev!Q79+IT!Q79+'Cust Supp'!Q79+'QA Testing'!Q79+Operations!Q79+'Dev #2'!Q79</f>
        <v>0</v>
      </c>
      <c r="R79" s="274">
        <f t="shared" si="32"/>
        <v>0</v>
      </c>
      <c r="S79" s="65">
        <f t="shared" si="33"/>
        <v>0</v>
      </c>
      <c r="T79" s="268">
        <f>+Dev!T79+IT!T79+'Cust Supp'!T79+'QA Testing'!T79+Operations!T79+'Dev #2'!T79</f>
        <v>0</v>
      </c>
      <c r="U79" s="268">
        <f>+Dev!U79+IT!U79+'Cust Supp'!U79+'QA Testing'!U79+Operations!U79+'Dev #2'!U79</f>
        <v>0</v>
      </c>
      <c r="V79" s="268">
        <f>+Dev!V79+IT!V79+'Cust Supp'!V79+'QA Testing'!V79+Operations!V79+'Dev #2'!V79</f>
        <v>0</v>
      </c>
      <c r="W79" s="268">
        <f>+Dev!W79+IT!W79+'Cust Supp'!W79+'QA Testing'!W79+Operations!W79+'Dev #2'!W79</f>
        <v>0</v>
      </c>
      <c r="X79" s="268">
        <f>+Dev!X79+IT!X79+'Cust Supp'!X79+'QA Testing'!X79+Operations!X79+'Dev #2'!X79</f>
        <v>0</v>
      </c>
      <c r="Y79" s="268">
        <f>+Dev!Y79+IT!Y79+'Cust Supp'!Y79+'QA Testing'!Y79+Operations!Y79+'Dev #2'!Y79</f>
        <v>0</v>
      </c>
      <c r="Z79" s="268">
        <f>+Dev!Z79+IT!Z79+'Cust Supp'!Z79+'QA Testing'!Z79+Operations!Z79+'Dev #2'!Z79</f>
        <v>0</v>
      </c>
      <c r="AA79" s="268">
        <f>+Dev!AA79+IT!AA79+'Cust Supp'!AA79+'QA Testing'!AA79+Operations!AA79+'Dev #2'!AA79</f>
        <v>0</v>
      </c>
      <c r="AB79" s="268">
        <f>+Dev!AB79+IT!AB79+'Cust Supp'!AB79+'QA Testing'!AB79+Operations!AB79+'Dev #2'!AB79</f>
        <v>0</v>
      </c>
      <c r="AC79" s="268">
        <f>+Dev!AC79+IT!AC79+'Cust Supp'!AC79+'QA Testing'!AC79+Operations!AC79+'Dev #2'!AC79</f>
        <v>0</v>
      </c>
      <c r="AD79" s="268">
        <f>+Dev!AD79+IT!AD79+'Cust Supp'!AD79+'QA Testing'!AD79+Operations!AD79+'Dev #2'!AD79</f>
        <v>0</v>
      </c>
      <c r="AE79" s="268">
        <f>+Dev!AE79+IT!AE79+'Cust Supp'!AE79+'QA Testing'!AE79+Operations!AE79+'Dev #2'!AE79</f>
        <v>0</v>
      </c>
      <c r="AF79" s="274">
        <f t="shared" si="34"/>
        <v>0</v>
      </c>
      <c r="AG79" s="65">
        <f t="shared" si="35"/>
        <v>0</v>
      </c>
    </row>
    <row r="80" spans="1:33" s="62" customFormat="1">
      <c r="A80" s="326" t="s">
        <v>51</v>
      </c>
      <c r="B80" s="53"/>
      <c r="C80" s="154"/>
      <c r="D80" s="154"/>
      <c r="E80" s="53"/>
      <c r="F80" s="268">
        <f>+Dev!F80+IT!F80+'Cust Supp'!F80+'QA Testing'!F80+Operations!F80+'Dev #2'!F80</f>
        <v>0</v>
      </c>
      <c r="G80" s="268">
        <f>+Dev!G80+IT!G80+'Cust Supp'!G80+'QA Testing'!G80+Operations!G80+'Dev #2'!G80</f>
        <v>0</v>
      </c>
      <c r="H80" s="268">
        <f>+Dev!H80+IT!H80+'Cust Supp'!H80+'QA Testing'!H80+Operations!H80+'Dev #2'!H80</f>
        <v>0</v>
      </c>
      <c r="I80" s="268">
        <f>+Dev!I80+IT!I80+'Cust Supp'!I80+'QA Testing'!I80+Operations!I80+'Dev #2'!I80</f>
        <v>0</v>
      </c>
      <c r="J80" s="268">
        <f>+Dev!J80+IT!J80+'Cust Supp'!J80+'QA Testing'!J80+Operations!J80+'Dev #2'!J80</f>
        <v>0</v>
      </c>
      <c r="K80" s="268">
        <f>+Dev!K80+IT!K80+'Cust Supp'!K80+'QA Testing'!K80+Operations!K80+'Dev #2'!K80</f>
        <v>0</v>
      </c>
      <c r="L80" s="268">
        <f>+Dev!L80+IT!L80+'Cust Supp'!L80+'QA Testing'!L80+Operations!L80+'Dev #2'!L80</f>
        <v>0</v>
      </c>
      <c r="M80" s="268">
        <f>+Dev!M80+IT!M80+'Cust Supp'!M80+'QA Testing'!M80+Operations!M80+'Dev #2'!M80</f>
        <v>0</v>
      </c>
      <c r="N80" s="268">
        <f>+Dev!N80+IT!N80+'Cust Supp'!N80+'QA Testing'!N80+Operations!N80+'Dev #2'!N80</f>
        <v>0</v>
      </c>
      <c r="O80" s="268">
        <f>+Dev!O80+IT!O80+'Cust Supp'!O80+'QA Testing'!O80+Operations!O80+'Dev #2'!O80</f>
        <v>0</v>
      </c>
      <c r="P80" s="268">
        <f>+Dev!P80+IT!P80+'Cust Supp'!P80+'QA Testing'!P80+Operations!P80+'Dev #2'!P80</f>
        <v>0</v>
      </c>
      <c r="Q80" s="268">
        <f>+Dev!Q80+IT!Q80+'Cust Supp'!Q80+'QA Testing'!Q80+Operations!Q80+'Dev #2'!Q80</f>
        <v>0</v>
      </c>
      <c r="R80" s="274">
        <f t="shared" si="32"/>
        <v>0</v>
      </c>
      <c r="S80" s="65">
        <f t="shared" si="33"/>
        <v>0</v>
      </c>
      <c r="T80" s="268">
        <f>+Dev!T80+IT!T80+'Cust Supp'!T80+'QA Testing'!T80+Operations!T80+'Dev #2'!T80</f>
        <v>0</v>
      </c>
      <c r="U80" s="268">
        <f>+Dev!U80+IT!U80+'Cust Supp'!U80+'QA Testing'!U80+Operations!U80+'Dev #2'!U80</f>
        <v>0</v>
      </c>
      <c r="V80" s="268">
        <f>+Dev!V80+IT!V80+'Cust Supp'!V80+'QA Testing'!V80+Operations!V80+'Dev #2'!V80</f>
        <v>0</v>
      </c>
      <c r="W80" s="268">
        <f>+Dev!W80+IT!W80+'Cust Supp'!W80+'QA Testing'!W80+Operations!W80+'Dev #2'!W80</f>
        <v>0</v>
      </c>
      <c r="X80" s="268">
        <f>+Dev!X80+IT!X80+'Cust Supp'!X80+'QA Testing'!X80+Operations!X80+'Dev #2'!X80</f>
        <v>0</v>
      </c>
      <c r="Y80" s="268">
        <f>+Dev!Y80+IT!Y80+'Cust Supp'!Y80+'QA Testing'!Y80+Operations!Y80+'Dev #2'!Y80</f>
        <v>0</v>
      </c>
      <c r="Z80" s="268">
        <f>+Dev!Z80+IT!Z80+'Cust Supp'!Z80+'QA Testing'!Z80+Operations!Z80+'Dev #2'!Z80</f>
        <v>0</v>
      </c>
      <c r="AA80" s="268">
        <f>+Dev!AA80+IT!AA80+'Cust Supp'!AA80+'QA Testing'!AA80+Operations!AA80+'Dev #2'!AA80</f>
        <v>0</v>
      </c>
      <c r="AB80" s="268">
        <f>+Dev!AB80+IT!AB80+'Cust Supp'!AB80+'QA Testing'!AB80+Operations!AB80+'Dev #2'!AB80</f>
        <v>0</v>
      </c>
      <c r="AC80" s="268">
        <f>+Dev!AC80+IT!AC80+'Cust Supp'!AC80+'QA Testing'!AC80+Operations!AC80+'Dev #2'!AC80</f>
        <v>0</v>
      </c>
      <c r="AD80" s="268">
        <f>+Dev!AD80+IT!AD80+'Cust Supp'!AD80+'QA Testing'!AD80+Operations!AD80+'Dev #2'!AD80</f>
        <v>0</v>
      </c>
      <c r="AE80" s="268">
        <f>+Dev!AE80+IT!AE80+'Cust Supp'!AE80+'QA Testing'!AE80+Operations!AE80+'Dev #2'!AE80</f>
        <v>0</v>
      </c>
      <c r="AF80" s="274">
        <f t="shared" si="34"/>
        <v>0</v>
      </c>
      <c r="AG80" s="65">
        <f t="shared" si="35"/>
        <v>0</v>
      </c>
    </row>
    <row r="81" spans="1:33" s="62" customFormat="1">
      <c r="A81" s="326" t="s">
        <v>49</v>
      </c>
      <c r="B81" s="53"/>
      <c r="C81" s="154"/>
      <c r="D81" s="154"/>
      <c r="E81" s="53"/>
      <c r="F81" s="268">
        <f>+Dev!F81+IT!F81+'Cust Supp'!F81+'QA Testing'!F81+Operations!F81+'Dev #2'!F81</f>
        <v>0</v>
      </c>
      <c r="G81" s="268">
        <f>+Dev!G81+IT!G81+'Cust Supp'!G81+'QA Testing'!G81+Operations!G81+'Dev #2'!G81</f>
        <v>0</v>
      </c>
      <c r="H81" s="268">
        <f>+Dev!H81+IT!H81+'Cust Supp'!H81+'QA Testing'!H81+Operations!H81+'Dev #2'!H81</f>
        <v>0</v>
      </c>
      <c r="I81" s="268">
        <f>+Dev!I81+IT!I81+'Cust Supp'!I81+'QA Testing'!I81+Operations!I81+'Dev #2'!I81</f>
        <v>0</v>
      </c>
      <c r="J81" s="268">
        <f>+Dev!J81+IT!J81+'Cust Supp'!J81+'QA Testing'!J81+Operations!J81+'Dev #2'!J81</f>
        <v>0</v>
      </c>
      <c r="K81" s="268">
        <f>+Dev!K81+IT!K81+'Cust Supp'!K81+'QA Testing'!K81+Operations!K81+'Dev #2'!K81</f>
        <v>0</v>
      </c>
      <c r="L81" s="268">
        <f>+Dev!L81+IT!L81+'Cust Supp'!L81+'QA Testing'!L81+Operations!L81+'Dev #2'!L81</f>
        <v>0</v>
      </c>
      <c r="M81" s="268">
        <f>+Dev!M81+IT!M81+'Cust Supp'!M81+'QA Testing'!M81+Operations!M81+'Dev #2'!M81</f>
        <v>0</v>
      </c>
      <c r="N81" s="268">
        <f>+Dev!N81+IT!N81+'Cust Supp'!N81+'QA Testing'!N81+Operations!N81+'Dev #2'!N81</f>
        <v>0</v>
      </c>
      <c r="O81" s="268">
        <f>+Dev!O81+IT!O81+'Cust Supp'!O81+'QA Testing'!O81+Operations!O81+'Dev #2'!O81</f>
        <v>0</v>
      </c>
      <c r="P81" s="268">
        <f>+Dev!P81+IT!P81+'Cust Supp'!P81+'QA Testing'!P81+Operations!P81+'Dev #2'!P81</f>
        <v>0</v>
      </c>
      <c r="Q81" s="268">
        <f>+Dev!Q81+IT!Q81+'Cust Supp'!Q81+'QA Testing'!Q81+Operations!Q81+'Dev #2'!Q81</f>
        <v>0</v>
      </c>
      <c r="R81" s="274">
        <f t="shared" si="32"/>
        <v>0</v>
      </c>
      <c r="S81" s="65">
        <f t="shared" si="33"/>
        <v>0</v>
      </c>
      <c r="T81" s="268">
        <f>+Dev!T81+IT!T81+'Cust Supp'!T81+'QA Testing'!T81+Operations!T81+'Dev #2'!T81</f>
        <v>0</v>
      </c>
      <c r="U81" s="268">
        <f>+Dev!U81+IT!U81+'Cust Supp'!U81+'QA Testing'!U81+Operations!U81+'Dev #2'!U81</f>
        <v>0</v>
      </c>
      <c r="V81" s="268">
        <f>+Dev!V81+IT!V81+'Cust Supp'!V81+'QA Testing'!V81+Operations!V81+'Dev #2'!V81</f>
        <v>0</v>
      </c>
      <c r="W81" s="268">
        <f>+Dev!W81+IT!W81+'Cust Supp'!W81+'QA Testing'!W81+Operations!W81+'Dev #2'!W81</f>
        <v>0</v>
      </c>
      <c r="X81" s="268">
        <f>+Dev!X81+IT!X81+'Cust Supp'!X81+'QA Testing'!X81+Operations!X81+'Dev #2'!X81</f>
        <v>0</v>
      </c>
      <c r="Y81" s="268">
        <f>+Dev!Y81+IT!Y81+'Cust Supp'!Y81+'QA Testing'!Y81+Operations!Y81+'Dev #2'!Y81</f>
        <v>0</v>
      </c>
      <c r="Z81" s="268">
        <f>+Dev!Z81+IT!Z81+'Cust Supp'!Z81+'QA Testing'!Z81+Operations!Z81+'Dev #2'!Z81</f>
        <v>0</v>
      </c>
      <c r="AA81" s="268">
        <f>+Dev!AA81+IT!AA81+'Cust Supp'!AA81+'QA Testing'!AA81+Operations!AA81+'Dev #2'!AA81</f>
        <v>0</v>
      </c>
      <c r="AB81" s="268">
        <f>+Dev!AB81+IT!AB81+'Cust Supp'!AB81+'QA Testing'!AB81+Operations!AB81+'Dev #2'!AB81</f>
        <v>0</v>
      </c>
      <c r="AC81" s="268">
        <f>+Dev!AC81+IT!AC81+'Cust Supp'!AC81+'QA Testing'!AC81+Operations!AC81+'Dev #2'!AC81</f>
        <v>0</v>
      </c>
      <c r="AD81" s="268">
        <f>+Dev!AD81+IT!AD81+'Cust Supp'!AD81+'QA Testing'!AD81+Operations!AD81+'Dev #2'!AD81</f>
        <v>0</v>
      </c>
      <c r="AE81" s="268">
        <f>+Dev!AE81+IT!AE81+'Cust Supp'!AE81+'QA Testing'!AE81+Operations!AE81+'Dev #2'!AE81</f>
        <v>0</v>
      </c>
      <c r="AF81" s="274">
        <f t="shared" si="34"/>
        <v>0</v>
      </c>
      <c r="AG81" s="65">
        <f t="shared" si="35"/>
        <v>0</v>
      </c>
    </row>
    <row r="82" spans="1:33" s="62" customFormat="1">
      <c r="A82" s="326" t="s">
        <v>162</v>
      </c>
      <c r="B82" s="53"/>
      <c r="C82" s="154"/>
      <c r="D82" s="154"/>
      <c r="E82" s="53"/>
      <c r="F82" s="268">
        <f>+Dev!F82+IT!F82+'Cust Supp'!F82+'QA Testing'!F82+Operations!F82+'Dev #2'!F82</f>
        <v>0</v>
      </c>
      <c r="G82" s="268">
        <f>+Dev!G82+IT!G82+'Cust Supp'!G82+'QA Testing'!G82+Operations!G82+'Dev #2'!G82</f>
        <v>0</v>
      </c>
      <c r="H82" s="268">
        <f>+Dev!H82+IT!H82+'Cust Supp'!H82+'QA Testing'!H82+Operations!H82+'Dev #2'!H82</f>
        <v>0</v>
      </c>
      <c r="I82" s="268">
        <f>+Dev!I82+IT!I82+'Cust Supp'!I82+'QA Testing'!I82+Operations!I82+'Dev #2'!I82</f>
        <v>0</v>
      </c>
      <c r="J82" s="268">
        <f>+Dev!J82+IT!J82+'Cust Supp'!J82+'QA Testing'!J82+Operations!J82+'Dev #2'!J82</f>
        <v>0</v>
      </c>
      <c r="K82" s="268">
        <f>+Dev!K82+IT!K82+'Cust Supp'!K82+'QA Testing'!K82+Operations!K82+'Dev #2'!K82</f>
        <v>0</v>
      </c>
      <c r="L82" s="268">
        <f>+Dev!L82+IT!L82+'Cust Supp'!L82+'QA Testing'!L82+Operations!L82+'Dev #2'!L82</f>
        <v>0</v>
      </c>
      <c r="M82" s="268">
        <f>+Dev!M82+IT!M82+'Cust Supp'!M82+'QA Testing'!M82+Operations!M82+'Dev #2'!M82</f>
        <v>0</v>
      </c>
      <c r="N82" s="268">
        <f>+Dev!N82+IT!N82+'Cust Supp'!N82+'QA Testing'!N82+Operations!N82+'Dev #2'!N82</f>
        <v>0</v>
      </c>
      <c r="O82" s="268">
        <f>+Dev!O82+IT!O82+'Cust Supp'!O82+'QA Testing'!O82+Operations!O82+'Dev #2'!O82</f>
        <v>0</v>
      </c>
      <c r="P82" s="268">
        <f>+Dev!P82+IT!P82+'Cust Supp'!P82+'QA Testing'!P82+Operations!P82+'Dev #2'!P82</f>
        <v>0</v>
      </c>
      <c r="Q82" s="268">
        <f>+Dev!Q82+IT!Q82+'Cust Supp'!Q82+'QA Testing'!Q82+Operations!Q82+'Dev #2'!Q82</f>
        <v>0</v>
      </c>
      <c r="R82" s="274">
        <f t="shared" si="32"/>
        <v>0</v>
      </c>
      <c r="S82" s="65">
        <f t="shared" si="33"/>
        <v>0</v>
      </c>
      <c r="T82" s="268">
        <f>+Dev!T82+IT!T82+'Cust Supp'!T82+'QA Testing'!T82+Operations!T82+'Dev #2'!T82</f>
        <v>0</v>
      </c>
      <c r="U82" s="268">
        <f>+Dev!U82+IT!U82+'Cust Supp'!U82+'QA Testing'!U82+Operations!U82+'Dev #2'!U82</f>
        <v>0</v>
      </c>
      <c r="V82" s="268">
        <f>+Dev!V82+IT!V82+'Cust Supp'!V82+'QA Testing'!V82+Operations!V82+'Dev #2'!V82</f>
        <v>0</v>
      </c>
      <c r="W82" s="268">
        <f>+Dev!W82+IT!W82+'Cust Supp'!W82+'QA Testing'!W82+Operations!W82+'Dev #2'!W82</f>
        <v>0</v>
      </c>
      <c r="X82" s="268">
        <f>+Dev!X82+IT!X82+'Cust Supp'!X82+'QA Testing'!X82+Operations!X82+'Dev #2'!X82</f>
        <v>0</v>
      </c>
      <c r="Y82" s="268">
        <f>+Dev!Y82+IT!Y82+'Cust Supp'!Y82+'QA Testing'!Y82+Operations!Y82+'Dev #2'!Y82</f>
        <v>0</v>
      </c>
      <c r="Z82" s="268">
        <f>+Dev!Z82+IT!Z82+'Cust Supp'!Z82+'QA Testing'!Z82+Operations!Z82+'Dev #2'!Z82</f>
        <v>0</v>
      </c>
      <c r="AA82" s="268">
        <f>+Dev!AA82+IT!AA82+'Cust Supp'!AA82+'QA Testing'!AA82+Operations!AA82+'Dev #2'!AA82</f>
        <v>0</v>
      </c>
      <c r="AB82" s="268">
        <f>+Dev!AB82+IT!AB82+'Cust Supp'!AB82+'QA Testing'!AB82+Operations!AB82+'Dev #2'!AB82</f>
        <v>0</v>
      </c>
      <c r="AC82" s="268">
        <f>+Dev!AC82+IT!AC82+'Cust Supp'!AC82+'QA Testing'!AC82+Operations!AC82+'Dev #2'!AC82</f>
        <v>0</v>
      </c>
      <c r="AD82" s="268">
        <f>+Dev!AD82+IT!AD82+'Cust Supp'!AD82+'QA Testing'!AD82+Operations!AD82+'Dev #2'!AD82</f>
        <v>0</v>
      </c>
      <c r="AE82" s="268">
        <f>+Dev!AE82+IT!AE82+'Cust Supp'!AE82+'QA Testing'!AE82+Operations!AE82+'Dev #2'!AE82</f>
        <v>0</v>
      </c>
      <c r="AF82" s="274">
        <f t="shared" si="34"/>
        <v>0</v>
      </c>
      <c r="AG82" s="65">
        <f t="shared" si="35"/>
        <v>0</v>
      </c>
    </row>
    <row r="83" spans="1:33" s="62" customFormat="1">
      <c r="A83" s="53" t="s">
        <v>52</v>
      </c>
      <c r="C83" s="66"/>
      <c r="D83" s="66"/>
      <c r="E83" s="53"/>
      <c r="F83" s="268">
        <f>IFERROR(+Dev!F83+IT!F83+'Cust Supp'!F83+'QA Testing'!F83+Operations!F83+'Dev #2'!F83,0)</f>
        <v>0</v>
      </c>
      <c r="G83" s="268">
        <f>+Dev!G83+IT!G83+'Cust Supp'!G83+'QA Testing'!G83+Operations!G83+'Dev #2'!G83</f>
        <v>0</v>
      </c>
      <c r="H83" s="268">
        <f>+Dev!H83+IT!H83+'Cust Supp'!H83+'QA Testing'!H83+Operations!H83+'Dev #2'!H83</f>
        <v>0</v>
      </c>
      <c r="I83" s="268">
        <f>+Dev!I83+IT!I83+'Cust Supp'!I83+'QA Testing'!I83+Operations!I83+'Dev #2'!I83</f>
        <v>0</v>
      </c>
      <c r="J83" s="268">
        <f>+Dev!J83+IT!J83+'Cust Supp'!J83+'QA Testing'!J83+Operations!J83+'Dev #2'!J83</f>
        <v>0</v>
      </c>
      <c r="K83" s="268">
        <f>+Dev!K83+IT!K83+'Cust Supp'!K83+'QA Testing'!K83+Operations!K83+'Dev #2'!K83</f>
        <v>0</v>
      </c>
      <c r="L83" s="268">
        <f>+Dev!L83+IT!L83+'Cust Supp'!L83+'QA Testing'!L83+Operations!L83+'Dev #2'!L83</f>
        <v>0</v>
      </c>
      <c r="M83" s="268">
        <f>+Dev!M83+IT!M83+'Cust Supp'!M83+'QA Testing'!M83+Operations!M83+'Dev #2'!M83</f>
        <v>0</v>
      </c>
      <c r="N83" s="268">
        <f>+Dev!N83+IT!N83+'Cust Supp'!N83+'QA Testing'!N83+Operations!N83+'Dev #2'!N83</f>
        <v>0</v>
      </c>
      <c r="O83" s="268">
        <f>+Dev!O83+IT!O83+'Cust Supp'!O83+'QA Testing'!O83+Operations!O83+'Dev #2'!O83</f>
        <v>0</v>
      </c>
      <c r="P83" s="268">
        <f>+Dev!P83+IT!P83+'Cust Supp'!P83+'QA Testing'!P83+Operations!P83+'Dev #2'!P83</f>
        <v>0</v>
      </c>
      <c r="Q83" s="268">
        <f>+Dev!Q83+IT!Q83+'Cust Supp'!Q83+'QA Testing'!Q83+Operations!Q83+'Dev #2'!Q83</f>
        <v>0</v>
      </c>
      <c r="R83" s="274">
        <f t="shared" si="32"/>
        <v>0</v>
      </c>
      <c r="S83" s="65">
        <f>+R83/R$87</f>
        <v>0</v>
      </c>
      <c r="T83" s="268">
        <f>+Dev!T83+IT!T83+'Cust Supp'!T83+'QA Testing'!T83+Operations!T83+'Dev #2'!T83</f>
        <v>0</v>
      </c>
      <c r="U83" s="268">
        <f>+Dev!U83+IT!U83+'Cust Supp'!U83+'QA Testing'!U83+Operations!U83+'Dev #2'!U83</f>
        <v>0</v>
      </c>
      <c r="V83" s="268">
        <f>+Dev!V83+IT!V83+'Cust Supp'!V83+'QA Testing'!V83+Operations!V83+'Dev #2'!V83</f>
        <v>0</v>
      </c>
      <c r="W83" s="268">
        <f>+Dev!W83+IT!W83+'Cust Supp'!W83+'QA Testing'!W83+Operations!W83+'Dev #2'!W83</f>
        <v>0</v>
      </c>
      <c r="X83" s="268">
        <f>+Dev!X83+IT!X83+'Cust Supp'!X83+'QA Testing'!X83+Operations!X83+'Dev #2'!X83</f>
        <v>0</v>
      </c>
      <c r="Y83" s="268">
        <f>+Dev!Y83+IT!Y83+'Cust Supp'!Y83+'QA Testing'!Y83+Operations!Y83+'Dev #2'!Y83</f>
        <v>0</v>
      </c>
      <c r="Z83" s="268">
        <f>+Dev!Z83+IT!Z83+'Cust Supp'!Z83+'QA Testing'!Z83+Operations!Z83+'Dev #2'!Z83</f>
        <v>0</v>
      </c>
      <c r="AA83" s="268">
        <f>+Dev!AA83+IT!AA83+'Cust Supp'!AA83+'QA Testing'!AA83+Operations!AA83+'Dev #2'!AA83</f>
        <v>0</v>
      </c>
      <c r="AB83" s="268">
        <f>+Dev!AB83+IT!AB83+'Cust Supp'!AB83+'QA Testing'!AB83+Operations!AB83+'Dev #2'!AB83</f>
        <v>0</v>
      </c>
      <c r="AC83" s="268">
        <f>+Dev!AC83+IT!AC83+'Cust Supp'!AC83+'QA Testing'!AC83+Operations!AC83+'Dev #2'!AC83</f>
        <v>0</v>
      </c>
      <c r="AD83" s="268">
        <f>+Dev!AD83+IT!AD83+'Cust Supp'!AD83+'QA Testing'!AD83+Operations!AD83+'Dev #2'!AD83</f>
        <v>0</v>
      </c>
      <c r="AE83" s="268">
        <f>+Dev!AE83+IT!AE83+'Cust Supp'!AE83+'QA Testing'!AE83+Operations!AE83+'Dev #2'!AE83</f>
        <v>0</v>
      </c>
      <c r="AF83" s="274">
        <f t="shared" si="34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154"/>
      <c r="D84" s="154"/>
      <c r="E84" s="53"/>
      <c r="F84" s="268">
        <f>+Dev!F84+IT!F84+'Cust Supp'!F84+'QA Testing'!F84+Operations!F84+'Dev #2'!F84</f>
        <v>0</v>
      </c>
      <c r="G84" s="268">
        <f>+Dev!G84+IT!G84+'Cust Supp'!G84+'QA Testing'!G84+Operations!G84+'Dev #2'!G84</f>
        <v>0</v>
      </c>
      <c r="H84" s="268">
        <f>+Dev!H84+IT!H84+'Cust Supp'!H84+'QA Testing'!H84+Operations!H84+'Dev #2'!H84</f>
        <v>0</v>
      </c>
      <c r="I84" s="268">
        <f>+Dev!I84+IT!I84+'Cust Supp'!I84+'QA Testing'!I84+Operations!I84+'Dev #2'!I84</f>
        <v>0</v>
      </c>
      <c r="J84" s="268">
        <f>+Dev!J84+IT!J84+'Cust Supp'!J84+'QA Testing'!J84+Operations!J84+'Dev #2'!J84</f>
        <v>0</v>
      </c>
      <c r="K84" s="268">
        <f>+Dev!K84+IT!K84+'Cust Supp'!K84+'QA Testing'!K84+Operations!K84+'Dev #2'!K84</f>
        <v>0</v>
      </c>
      <c r="L84" s="268">
        <f>+Dev!L84+IT!L84+'Cust Supp'!L84+'QA Testing'!L84+Operations!L84+'Dev #2'!L84</f>
        <v>0</v>
      </c>
      <c r="M84" s="268">
        <f>+Dev!M84+IT!M84+'Cust Supp'!M84+'QA Testing'!M84+Operations!M84+'Dev #2'!M84</f>
        <v>0</v>
      </c>
      <c r="N84" s="268">
        <f>+Dev!N84+IT!N84+'Cust Supp'!N84+'QA Testing'!N84+Operations!N84+'Dev #2'!N84</f>
        <v>0</v>
      </c>
      <c r="O84" s="268">
        <f>+Dev!O84+IT!O84+'Cust Supp'!O84+'QA Testing'!O84+Operations!O84+'Dev #2'!O84</f>
        <v>0</v>
      </c>
      <c r="P84" s="268">
        <f>+Dev!P84+IT!P84+'Cust Supp'!P84+'QA Testing'!P84+Operations!P84+'Dev #2'!P84</f>
        <v>0</v>
      </c>
      <c r="Q84" s="268">
        <f>+Dev!Q84+IT!Q84+'Cust Supp'!Q84+'QA Testing'!Q84+Operations!Q84+'Dev #2'!Q84</f>
        <v>0</v>
      </c>
      <c r="R84" s="274">
        <f t="shared" si="32"/>
        <v>0</v>
      </c>
      <c r="S84" s="65">
        <f>+R84/R$87</f>
        <v>0</v>
      </c>
      <c r="T84" s="268">
        <f>+Dev!T84+IT!T84+'Cust Supp'!T84+'QA Testing'!T84+Operations!T84+'Dev #2'!T84</f>
        <v>0</v>
      </c>
      <c r="U84" s="268">
        <f>+Dev!U84+IT!U84+'Cust Supp'!U84+'QA Testing'!U84+Operations!U84+'Dev #2'!U84</f>
        <v>0</v>
      </c>
      <c r="V84" s="268">
        <f>+Dev!V84+IT!V84+'Cust Supp'!V84+'QA Testing'!V84+Operations!V84+'Dev #2'!V84</f>
        <v>0</v>
      </c>
      <c r="W84" s="268">
        <f>+Dev!W84+IT!W84+'Cust Supp'!W84+'QA Testing'!W84+Operations!W84+'Dev #2'!W84</f>
        <v>0</v>
      </c>
      <c r="X84" s="268">
        <f>+Dev!X84+IT!X84+'Cust Supp'!X84+'QA Testing'!X84+Operations!X84+'Dev #2'!X84</f>
        <v>0</v>
      </c>
      <c r="Y84" s="268">
        <f>+Dev!Y84+IT!Y84+'Cust Supp'!Y84+'QA Testing'!Y84+Operations!Y84+'Dev #2'!Y84</f>
        <v>0</v>
      </c>
      <c r="Z84" s="268">
        <f>+Dev!Z84+IT!Z84+'Cust Supp'!Z84+'QA Testing'!Z84+Operations!Z84+'Dev #2'!Z84</f>
        <v>0</v>
      </c>
      <c r="AA84" s="268">
        <f>+Dev!AA84+IT!AA84+'Cust Supp'!AA84+'QA Testing'!AA84+Operations!AA84+'Dev #2'!AA84</f>
        <v>0</v>
      </c>
      <c r="AB84" s="268">
        <f>+Dev!AB84+IT!AB84+'Cust Supp'!AB84+'QA Testing'!AB84+Operations!AB84+'Dev #2'!AB84</f>
        <v>0</v>
      </c>
      <c r="AC84" s="268">
        <f>+Dev!AC84+IT!AC84+'Cust Supp'!AC84+'QA Testing'!AC84+Operations!AC84+'Dev #2'!AC84</f>
        <v>0</v>
      </c>
      <c r="AD84" s="268">
        <f>+Dev!AD84+IT!AD84+'Cust Supp'!AD84+'QA Testing'!AD84+Operations!AD84+'Dev #2'!AD84</f>
        <v>0</v>
      </c>
      <c r="AE84" s="268">
        <f>+Dev!AE84+IT!AE84+'Cust Supp'!AE84+'QA Testing'!AE84+Operations!AE84+'Dev #2'!AE84</f>
        <v>0</v>
      </c>
      <c r="AF84" s="274">
        <f t="shared" si="34"/>
        <v>0</v>
      </c>
      <c r="AG84" s="65">
        <f>+AF84/AF$87</f>
        <v>0</v>
      </c>
    </row>
    <row r="85" spans="1:33" s="62" customFormat="1">
      <c r="A85" s="76" t="s">
        <v>54</v>
      </c>
      <c r="C85" s="66"/>
      <c r="D85" s="66"/>
      <c r="F85" s="284">
        <f t="shared" ref="F85:R85" si="36">SUM(F69:F84)</f>
        <v>0</v>
      </c>
      <c r="G85" s="284">
        <f t="shared" si="36"/>
        <v>0</v>
      </c>
      <c r="H85" s="284">
        <f t="shared" si="36"/>
        <v>0</v>
      </c>
      <c r="I85" s="284">
        <f t="shared" si="36"/>
        <v>0</v>
      </c>
      <c r="J85" s="284">
        <f t="shared" si="36"/>
        <v>0</v>
      </c>
      <c r="K85" s="284">
        <f t="shared" si="36"/>
        <v>0</v>
      </c>
      <c r="L85" s="284">
        <f t="shared" si="36"/>
        <v>0</v>
      </c>
      <c r="M85" s="284">
        <f t="shared" si="36"/>
        <v>0</v>
      </c>
      <c r="N85" s="284">
        <f t="shared" si="36"/>
        <v>0</v>
      </c>
      <c r="O85" s="284">
        <f t="shared" si="36"/>
        <v>0</v>
      </c>
      <c r="P85" s="284">
        <f t="shared" si="36"/>
        <v>0</v>
      </c>
      <c r="Q85" s="275">
        <f t="shared" si="36"/>
        <v>0</v>
      </c>
      <c r="R85" s="276">
        <f t="shared" si="36"/>
        <v>0</v>
      </c>
      <c r="S85" s="80">
        <f>+R85/R$87</f>
        <v>0</v>
      </c>
      <c r="T85" s="284">
        <f t="shared" ref="T85:AF85" si="37">SUM(T69:T84)</f>
        <v>0</v>
      </c>
      <c r="U85" s="284">
        <f t="shared" si="37"/>
        <v>0</v>
      </c>
      <c r="V85" s="284">
        <f t="shared" si="37"/>
        <v>0</v>
      </c>
      <c r="W85" s="284">
        <f t="shared" si="37"/>
        <v>0</v>
      </c>
      <c r="X85" s="284">
        <f t="shared" si="37"/>
        <v>0</v>
      </c>
      <c r="Y85" s="284">
        <f t="shared" si="37"/>
        <v>0</v>
      </c>
      <c r="Z85" s="284">
        <f t="shared" si="37"/>
        <v>0</v>
      </c>
      <c r="AA85" s="284">
        <f t="shared" si="37"/>
        <v>0</v>
      </c>
      <c r="AB85" s="284">
        <f t="shared" si="37"/>
        <v>0</v>
      </c>
      <c r="AC85" s="284">
        <f t="shared" si="37"/>
        <v>0</v>
      </c>
      <c r="AD85" s="284">
        <f t="shared" si="37"/>
        <v>0</v>
      </c>
      <c r="AE85" s="275">
        <f t="shared" si="37"/>
        <v>0</v>
      </c>
      <c r="AF85" s="276">
        <f t="shared" si="37"/>
        <v>0</v>
      </c>
      <c r="AG85" s="80">
        <f>+AF85/AF$87</f>
        <v>0</v>
      </c>
    </row>
    <row r="86" spans="1:33" s="62" customFormat="1">
      <c r="C86" s="66"/>
      <c r="D86" s="66"/>
      <c r="F86" s="285"/>
      <c r="G86" s="285"/>
      <c r="H86" s="285"/>
      <c r="I86" s="285"/>
      <c r="J86" s="285"/>
      <c r="K86" s="285"/>
      <c r="L86" s="285"/>
      <c r="M86" s="285"/>
      <c r="N86" s="285"/>
      <c r="O86" s="285"/>
      <c r="P86" s="285"/>
      <c r="Q86" s="277"/>
      <c r="R86" s="269"/>
      <c r="S86" s="65"/>
      <c r="T86" s="285"/>
      <c r="U86" s="285"/>
      <c r="V86" s="285"/>
      <c r="W86" s="285"/>
      <c r="X86" s="285"/>
      <c r="Y86" s="285"/>
      <c r="Z86" s="285"/>
      <c r="AA86" s="285"/>
      <c r="AB86" s="285"/>
      <c r="AC86" s="285"/>
      <c r="AD86" s="285"/>
      <c r="AE86" s="277"/>
      <c r="AF86" s="269"/>
      <c r="AG86" s="65"/>
    </row>
    <row r="87" spans="1:33" s="62" customFormat="1">
      <c r="A87" s="76" t="s">
        <v>464</v>
      </c>
      <c r="C87" s="66"/>
      <c r="D87" s="66"/>
      <c r="F87" s="286">
        <f>+F11+F28+F21+F85+F37+F57+F67</f>
        <v>7802.083333333333</v>
      </c>
      <c r="G87" s="286">
        <f t="shared" ref="G87:R87" si="38">+G11+G28+G21+G85+G37+G57+G67</f>
        <v>7802.083333333333</v>
      </c>
      <c r="H87" s="286">
        <f t="shared" si="38"/>
        <v>15604.166666666666</v>
      </c>
      <c r="I87" s="286">
        <f t="shared" si="38"/>
        <v>15604.166666666666</v>
      </c>
      <c r="J87" s="286">
        <f t="shared" si="38"/>
        <v>23963.541666666664</v>
      </c>
      <c r="K87" s="286">
        <f t="shared" si="38"/>
        <v>31208.333333333332</v>
      </c>
      <c r="L87" s="286">
        <f t="shared" si="38"/>
        <v>32208.333333333332</v>
      </c>
      <c r="M87" s="286">
        <f t="shared" si="38"/>
        <v>51585.416666666664</v>
      </c>
      <c r="N87" s="286">
        <f t="shared" si="38"/>
        <v>68189.583333333343</v>
      </c>
      <c r="O87" s="286">
        <f t="shared" si="38"/>
        <v>74434.375</v>
      </c>
      <c r="P87" s="286">
        <f t="shared" si="38"/>
        <v>95710.416666666657</v>
      </c>
      <c r="Q87" s="286">
        <f t="shared" si="38"/>
        <v>106856.25</v>
      </c>
      <c r="R87" s="286">
        <f t="shared" si="38"/>
        <v>530968.75</v>
      </c>
      <c r="S87" s="80">
        <f>+R87/R$87</f>
        <v>1</v>
      </c>
      <c r="T87" s="286">
        <f>+T11+T28+T21+T85+T37+T57+T67</f>
        <v>117455.625</v>
      </c>
      <c r="U87" s="286">
        <f t="shared" ref="U87:AF87" si="39">+U11+U28+U21+U85+U37+U57+U67</f>
        <v>117455.625</v>
      </c>
      <c r="V87" s="286">
        <f t="shared" si="39"/>
        <v>123755.625</v>
      </c>
      <c r="W87" s="286">
        <f t="shared" si="39"/>
        <v>143755.625</v>
      </c>
      <c r="X87" s="286">
        <f t="shared" si="39"/>
        <v>141966.875</v>
      </c>
      <c r="Y87" s="286">
        <f t="shared" si="39"/>
        <v>163095.625</v>
      </c>
      <c r="Z87" s="286">
        <f t="shared" si="39"/>
        <v>171064.6875</v>
      </c>
      <c r="AA87" s="286">
        <f t="shared" si="39"/>
        <v>180269.6875</v>
      </c>
      <c r="AB87" s="286">
        <f t="shared" si="39"/>
        <v>196625.3125</v>
      </c>
      <c r="AC87" s="286">
        <f t="shared" si="39"/>
        <v>214184.6875</v>
      </c>
      <c r="AD87" s="286">
        <f t="shared" si="39"/>
        <v>232594.6875</v>
      </c>
      <c r="AE87" s="286">
        <f t="shared" si="39"/>
        <v>242375</v>
      </c>
      <c r="AF87" s="286">
        <f t="shared" si="39"/>
        <v>2044599.0625</v>
      </c>
      <c r="AG87" s="80">
        <f>+AF87/AF$87</f>
        <v>1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154"/>
      <c r="D89" s="154"/>
    </row>
    <row r="90" spans="1:33">
      <c r="A90" s="62"/>
      <c r="C90" s="154"/>
      <c r="D90" s="154"/>
    </row>
    <row r="91" spans="1:33">
      <c r="A91" s="62"/>
    </row>
    <row r="92" spans="1:33">
      <c r="A92" s="163" t="s">
        <v>108</v>
      </c>
      <c r="B92" s="161"/>
      <c r="C92" s="161"/>
      <c r="D92" s="163"/>
      <c r="E92" s="161"/>
      <c r="F92" s="165">
        <f>IFERROR(+Dev!F87+IT!F87+'Cust Supp'!F87+'QA Testing'!F87+Operations!F87+'Dev #2'!F87,0)</f>
        <v>7802.083333333333</v>
      </c>
      <c r="G92" s="165">
        <f>+Dev!G87+IT!G87+'Cust Supp'!G87+'QA Testing'!G87+Operations!G87+'Dev #2'!G87</f>
        <v>7802.083333333333</v>
      </c>
      <c r="H92" s="165">
        <f>+Dev!H87+IT!H87+'Cust Supp'!H87+'QA Testing'!H87+Operations!H87+'Dev #2'!H87</f>
        <v>15604.166666666666</v>
      </c>
      <c r="I92" s="165">
        <f>+Dev!I87+IT!I87+'Cust Supp'!I87+'QA Testing'!I87+Operations!I87+'Dev #2'!I87</f>
        <v>15604.166666666666</v>
      </c>
      <c r="J92" s="165">
        <f>+Dev!J87+IT!J87+'Cust Supp'!J87+'QA Testing'!J87+Operations!J87+'Dev #2'!J87</f>
        <v>23963.541666666664</v>
      </c>
      <c r="K92" s="165">
        <f>+Dev!K87+IT!K87+'Cust Supp'!K87+'QA Testing'!K87+Operations!K87+'Dev #2'!K87</f>
        <v>31208.333333333332</v>
      </c>
      <c r="L92" s="165">
        <f>+Dev!L87+IT!L87+'Cust Supp'!L87+'QA Testing'!L87+Operations!L87+'Dev #2'!L87</f>
        <v>32208.333333333332</v>
      </c>
      <c r="M92" s="165">
        <f>+Dev!M87+IT!M87+'Cust Supp'!M87+'QA Testing'!M87+Operations!M87+'Dev #2'!M87</f>
        <v>51585.416666666664</v>
      </c>
      <c r="N92" s="165">
        <f>+Dev!N87+IT!N87+'Cust Supp'!N87+'QA Testing'!N87+Operations!N87+'Dev #2'!N87</f>
        <v>68189.583333333343</v>
      </c>
      <c r="O92" s="165">
        <f>+Dev!O87+IT!O87+'Cust Supp'!O87+'QA Testing'!O87+Operations!O87+'Dev #2'!O87</f>
        <v>74434.375</v>
      </c>
      <c r="P92" s="165">
        <f>+Dev!P87+IT!P87+'Cust Supp'!P87+'QA Testing'!P87+Operations!P87+'Dev #2'!P87</f>
        <v>95710.416666666657</v>
      </c>
      <c r="Q92" s="165">
        <f>+Dev!Q87+IT!Q87+'Cust Supp'!Q87+'QA Testing'!Q87+Operations!Q87+'Dev #2'!Q87</f>
        <v>106856.25</v>
      </c>
      <c r="R92" s="289">
        <f>SUM(F92:Q92)</f>
        <v>530968.75</v>
      </c>
      <c r="T92" s="165">
        <f>+Dev!T87+IT!T87+'Cust Supp'!T87+'QA Testing'!T87+Operations!T87+'Dev #2'!T87</f>
        <v>117455.625</v>
      </c>
      <c r="U92" s="165">
        <f>+Dev!U87+IT!U87+'Cust Supp'!U87+'QA Testing'!U87+Operations!U87+'Dev #2'!U87</f>
        <v>117455.625</v>
      </c>
      <c r="V92" s="165">
        <f>+Dev!V87+IT!V87+'Cust Supp'!V87+'QA Testing'!V87+Operations!V87+'Dev #2'!V87</f>
        <v>123755.625</v>
      </c>
      <c r="W92" s="165">
        <f>+Dev!W87+IT!W87+'Cust Supp'!W87+'QA Testing'!W87+Operations!W87+'Dev #2'!W87</f>
        <v>143755.625</v>
      </c>
      <c r="X92" s="165">
        <f>+Dev!X87+IT!X87+'Cust Supp'!X87+'QA Testing'!X87+Operations!X87+'Dev #2'!X87</f>
        <v>141966.875</v>
      </c>
      <c r="Y92" s="165">
        <f>+Dev!Y87+IT!Y87+'Cust Supp'!Y87+'QA Testing'!Y87+Operations!Y87+'Dev #2'!Y87</f>
        <v>163095.625</v>
      </c>
      <c r="Z92" s="165">
        <f>+Dev!Z87+IT!Z87+'Cust Supp'!Z87+'QA Testing'!Z87+Operations!Z87+'Dev #2'!Z87</f>
        <v>171064.6875</v>
      </c>
      <c r="AA92" s="165">
        <f>+Dev!AA87+IT!AA87+'Cust Supp'!AA87+'QA Testing'!AA87+Operations!AA87+'Dev #2'!AA87</f>
        <v>180269.6875</v>
      </c>
      <c r="AB92" s="165">
        <f>+Dev!AB87+IT!AB87+'Cust Supp'!AB87+'QA Testing'!AB87+Operations!AB87+'Dev #2'!AB87</f>
        <v>196625.3125</v>
      </c>
      <c r="AC92" s="165">
        <f>+Dev!AC87+IT!AC87+'Cust Supp'!AC87+'QA Testing'!AC87+Operations!AC87+'Dev #2'!AC87</f>
        <v>214184.6875</v>
      </c>
      <c r="AD92" s="165">
        <f>+Dev!AD87+IT!AD87+'Cust Supp'!AD87+'QA Testing'!AD87+Operations!AD87+'Dev #2'!AD87</f>
        <v>232594.6875</v>
      </c>
      <c r="AE92" s="165">
        <f>+Dev!AE87+IT!AE87+'Cust Supp'!AE87+'QA Testing'!AE87+Operations!AE87+'Dev #2'!AE87</f>
        <v>242375</v>
      </c>
      <c r="AF92" s="289">
        <f>SUM(T92:AE92)</f>
        <v>2044599.0625</v>
      </c>
    </row>
    <row r="93" spans="1:33">
      <c r="A93" s="62"/>
    </row>
    <row r="94" spans="1:33">
      <c r="A94" s="62"/>
      <c r="R94" s="54"/>
      <c r="AF94" s="54"/>
    </row>
    <row r="95" spans="1:33">
      <c r="A95" s="62"/>
    </row>
    <row r="96" spans="1:33">
      <c r="A96" s="62"/>
      <c r="R96" s="54"/>
      <c r="AF96" s="54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</sheetData>
  <mergeCells count="2">
    <mergeCell ref="F2:S2"/>
    <mergeCell ref="T2:AG2"/>
  </mergeCells>
  <pageMargins left="0.75" right="0.75" top="1" bottom="1" header="0.5" footer="0.5"/>
  <pageSetup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G147"/>
  <sheetViews>
    <sheetView zoomScale="115" zoomScaleNormal="115" zoomScalePageLayoutView="115" workbookViewId="0">
      <pane xSplit="5" ySplit="3" topLeftCell="F4" activePane="bottomRight" state="frozen"/>
      <selection activeCell="I16" sqref="I16"/>
      <selection pane="topRight" activeCell="I16" sqref="I16"/>
      <selection pane="bottomLeft" activeCell="I16" sqref="I16"/>
      <selection pane="bottomRight" activeCell="D3" sqref="D3"/>
    </sheetView>
  </sheetViews>
  <sheetFormatPr baseColWidth="10" defaultColWidth="10.6640625" defaultRowHeight="13" outlineLevelCol="1"/>
  <cols>
    <col min="1" max="1" width="34.5" style="53" customWidth="1"/>
    <col min="2" max="2" width="9.33203125" style="53" customWidth="1"/>
    <col min="3" max="3" width="9.83203125" style="53" customWidth="1"/>
    <col min="4" max="4" width="9.6640625" style="53" customWidth="1"/>
    <col min="5" max="5" width="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612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">
        <v>612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59">
        <f>+'Stmts Monthly'!V8</f>
        <v>44197</v>
      </c>
      <c r="U3" s="59">
        <f>+'Stmts Monthly'!W8</f>
        <v>44228</v>
      </c>
      <c r="V3" s="59">
        <f>+'Stmts Monthly'!X8</f>
        <v>44256</v>
      </c>
      <c r="W3" s="59">
        <f>+'Stmts Monthly'!Y8</f>
        <v>44287</v>
      </c>
      <c r="X3" s="59">
        <f>+'Stmts Monthly'!Z8</f>
        <v>44317</v>
      </c>
      <c r="Y3" s="59">
        <f>+'Stmts Monthly'!AA8</f>
        <v>44348</v>
      </c>
      <c r="Z3" s="59">
        <f>+'Stmts Monthly'!AB8</f>
        <v>44378</v>
      </c>
      <c r="AA3" s="59">
        <f>+'Stmts Monthly'!AC8</f>
        <v>44409</v>
      </c>
      <c r="AB3" s="59">
        <f>+'Stmts Monthly'!AD8</f>
        <v>44440</v>
      </c>
      <c r="AC3" s="59">
        <f>+'Stmts Monthly'!AE8</f>
        <v>44470</v>
      </c>
      <c r="AD3" s="59">
        <f>+'Stmts Monthly'!AF8</f>
        <v>44501</v>
      </c>
      <c r="AE3" s="59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12</f>
        <v>0</v>
      </c>
      <c r="G4" s="267">
        <f>+'Emp Input'!L112</f>
        <v>0</v>
      </c>
      <c r="H4" s="267">
        <f>+'Emp Input'!M112</f>
        <v>0</v>
      </c>
      <c r="I4" s="267">
        <f>+'Emp Input'!N112</f>
        <v>0</v>
      </c>
      <c r="J4" s="267">
        <f>+'Emp Input'!O112</f>
        <v>0</v>
      </c>
      <c r="K4" s="267">
        <f>+'Emp Input'!P112</f>
        <v>0</v>
      </c>
      <c r="L4" s="267">
        <f>+'Emp Input'!Q112</f>
        <v>0</v>
      </c>
      <c r="M4" s="267">
        <f>+'Emp Input'!R112</f>
        <v>1</v>
      </c>
      <c r="N4" s="267">
        <f>+'Emp Input'!S112</f>
        <v>1</v>
      </c>
      <c r="O4" s="267">
        <f>+'Emp Input'!T112</f>
        <v>1</v>
      </c>
      <c r="P4" s="267">
        <f>+'Emp Input'!U112</f>
        <v>1</v>
      </c>
      <c r="Q4" s="267">
        <f>+'Emp Input'!V112</f>
        <v>1</v>
      </c>
      <c r="R4" s="67">
        <f>SUM(F4:Q4)/12</f>
        <v>0.41666666666666669</v>
      </c>
      <c r="S4" s="65"/>
      <c r="T4" s="267">
        <f>+'Emp Input'!Z112</f>
        <v>1</v>
      </c>
      <c r="U4" s="267">
        <f>+'Emp Input'!AA112</f>
        <v>1</v>
      </c>
      <c r="V4" s="267">
        <f>+'Emp Input'!AB112</f>
        <v>1</v>
      </c>
      <c r="W4" s="267">
        <f>+'Emp Input'!AC112</f>
        <v>1</v>
      </c>
      <c r="X4" s="267">
        <f>+'Emp Input'!AD112</f>
        <v>2</v>
      </c>
      <c r="Y4" s="267">
        <f>+'Emp Input'!AE112</f>
        <v>2</v>
      </c>
      <c r="Z4" s="267">
        <f>+'Emp Input'!AF112</f>
        <v>2</v>
      </c>
      <c r="AA4" s="267">
        <f>+'Emp Input'!AG112</f>
        <v>2</v>
      </c>
      <c r="AB4" s="267">
        <f>+'Emp Input'!AH112</f>
        <v>2</v>
      </c>
      <c r="AC4" s="267">
        <f>+'Emp Input'!AI112</f>
        <v>3</v>
      </c>
      <c r="AD4" s="267">
        <f>+'Emp Input'!AJ112</f>
        <v>3</v>
      </c>
      <c r="AE4" s="267">
        <f>+'Emp Input'!AK112</f>
        <v>3</v>
      </c>
      <c r="AF4" s="67">
        <f>SUM(T4:AE4)/12</f>
        <v>1.9166666666666667</v>
      </c>
      <c r="AG4" s="270"/>
    </row>
    <row r="5" spans="1:33">
      <c r="C5" s="62"/>
      <c r="D5" s="62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9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5000</v>
      </c>
      <c r="N6" s="271">
        <f>SUMIF('Emp Input'!$C$72:$C$84,$A$3,'Emp Input'!S$72:S$84)</f>
        <v>5000</v>
      </c>
      <c r="O6" s="271">
        <f>SUMIF('Emp Input'!$C$72:$C$84,$A$3,'Emp Input'!T$72:T$84)</f>
        <v>5000</v>
      </c>
      <c r="P6" s="271">
        <f>SUMIF('Emp Input'!$C$72:$C$84,$A$3,'Emp Input'!U$72:U$84)</f>
        <v>5000</v>
      </c>
      <c r="Q6" s="271">
        <f>SUMIF('Emp Input'!$C$72:$C$84,$A$3,'Emp Input'!V$72:V$84)</f>
        <v>5000</v>
      </c>
      <c r="R6" s="67">
        <f>SUM(F6:Q6)</f>
        <v>25000</v>
      </c>
      <c r="S6" s="270">
        <f t="shared" ref="S6:S11" si="0">+R6/R$87</f>
        <v>0.76045627376425851</v>
      </c>
      <c r="T6" s="271">
        <f>SUMIF('Emp Input'!$C$72:$C$84,$A$3,'Emp Input'!Z$72:Z$84)</f>
        <v>5250</v>
      </c>
      <c r="U6" s="271">
        <f>SUMIF('Emp Input'!$C$72:$C$84,$A$3,'Emp Input'!AA$72:AA$84)</f>
        <v>5250</v>
      </c>
      <c r="V6" s="271">
        <f>SUMIF('Emp Input'!$C$72:$C$84,$A$3,'Emp Input'!AB$72:AB$84)</f>
        <v>5250</v>
      </c>
      <c r="W6" s="271">
        <f>SUMIF('Emp Input'!$C$72:$C$84,$A$3,'Emp Input'!AC$72:AC$84)</f>
        <v>5250</v>
      </c>
      <c r="X6" s="271">
        <f>SUMIF('Emp Input'!$C$72:$C$84,$A$3,'Emp Input'!AD$72:AD$84)</f>
        <v>11375</v>
      </c>
      <c r="Y6" s="271">
        <f>SUMIF('Emp Input'!$C$72:$C$84,$A$3,'Emp Input'!AE$72:AE$84)</f>
        <v>11375</v>
      </c>
      <c r="Z6" s="271">
        <f>SUMIF('Emp Input'!$C$72:$C$84,$A$3,'Emp Input'!AF$72:AF$84)</f>
        <v>11375</v>
      </c>
      <c r="AA6" s="271">
        <f>SUMIF('Emp Input'!$C$72:$C$84,$A$3,'Emp Input'!AG$72:AG$84)</f>
        <v>11375</v>
      </c>
      <c r="AB6" s="271">
        <f>SUMIF('Emp Input'!$C$72:$C$84,$A$3,'Emp Input'!AH$72:AH$84)</f>
        <v>11375</v>
      </c>
      <c r="AC6" s="271">
        <f>SUMIF('Emp Input'!$C$72:$C$84,$A$3,'Emp Input'!AI$72:AI$84)</f>
        <v>17500</v>
      </c>
      <c r="AD6" s="271">
        <f>SUMIF('Emp Input'!$C$72:$C$84,$A$3,'Emp Input'!AJ$72:AJ$84)</f>
        <v>17500</v>
      </c>
      <c r="AE6" s="271">
        <f>SUMIF('Emp Input'!$C$72:$C$84,$A$3,'Emp Input'!AK$72:AK$84)</f>
        <v>17500</v>
      </c>
      <c r="AF6" s="67">
        <f>SUM(T6:AE6)</f>
        <v>130375</v>
      </c>
      <c r="AG6" s="270">
        <f t="shared" ref="AG6:AG11" si="1">+AF6/AF$87</f>
        <v>0.74338314166687458</v>
      </c>
    </row>
    <row r="7" spans="1:33" s="62" customFormat="1">
      <c r="A7" s="53" t="s">
        <v>14</v>
      </c>
      <c r="B7" s="154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64"/>
      <c r="D9" s="164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225</v>
      </c>
      <c r="N9" s="272">
        <f>(+N6+N7+N8+N13)*'Exp Assumps'!$C$8*0.5</f>
        <v>225</v>
      </c>
      <c r="O9" s="272">
        <f>(+O6+O7+O8+O13)*'Exp Assumps'!$C$8*0.5</f>
        <v>225</v>
      </c>
      <c r="P9" s="272">
        <f>(+P6+P7+P8+P13)*'Exp Assumps'!$C$8*0.5</f>
        <v>225</v>
      </c>
      <c r="Q9" s="272">
        <f>(+Q6+Q7+Q8+Q13)*'Exp Assumps'!$C$8*0.5</f>
        <v>225</v>
      </c>
      <c r="R9" s="67">
        <f>SUM(F9:Q9)</f>
        <v>1125</v>
      </c>
      <c r="S9" s="270">
        <f t="shared" si="0"/>
        <v>3.4220532319391636E-2</v>
      </c>
      <c r="T9" s="272">
        <f>(+T6+T7+T8+T13)*'Exp Assumps'!$C$8*1.5</f>
        <v>708.75</v>
      </c>
      <c r="U9" s="272">
        <f>(+U6+U7+U8+U13)*'Exp Assumps'!$C$8*1.5</f>
        <v>708.75</v>
      </c>
      <c r="V9" s="272">
        <f>(+V6+V7+V8+V13)*'Exp Assumps'!$C$8*1.5</f>
        <v>708.75</v>
      </c>
      <c r="W9" s="272">
        <f>(+W6+W7+W8+W13)*'Exp Assumps'!$C$8*1.5</f>
        <v>708.75</v>
      </c>
      <c r="X9" s="272">
        <f>(+X6+X7+X8+X13)*'Exp Assumps'!$C$8*1.5</f>
        <v>1535.625</v>
      </c>
      <c r="Y9" s="272">
        <f>(+Y6+Y7+Y8+Y13)*'Exp Assumps'!$C$8*1.5</f>
        <v>1535.625</v>
      </c>
      <c r="Z9" s="272">
        <f>(+Z6+Z7+Z8+Z13)*'Exp Assumps'!$C$8*0.5</f>
        <v>511.875</v>
      </c>
      <c r="AA9" s="272">
        <f>(+AA6+AA7+AA8+AA13)*'Exp Assumps'!$C$8*0.5</f>
        <v>511.875</v>
      </c>
      <c r="AB9" s="272">
        <f>(+AB6+AB7+AB8+AB13)*'Exp Assumps'!$C$8*0.5</f>
        <v>511.875</v>
      </c>
      <c r="AC9" s="272">
        <f>(+AC6+AC7+AC8+AC13)*'Exp Assumps'!$C$8*0.5</f>
        <v>787.5</v>
      </c>
      <c r="AD9" s="272">
        <f>(+AD6+AD7+AD8+AD13)*'Exp Assumps'!$C$8*0.5</f>
        <v>787.5</v>
      </c>
      <c r="AE9" s="272">
        <f>(+AE6+AE7+AE8+AE13)*'Exp Assumps'!$C$8*0.5</f>
        <v>787.5</v>
      </c>
      <c r="AF9" s="67">
        <f>SUM(T9:AE9)</f>
        <v>9804.375</v>
      </c>
      <c r="AG9" s="270">
        <f t="shared" si="1"/>
        <v>5.5903410083069323E-2</v>
      </c>
    </row>
    <row r="10" spans="1:33" s="62" customFormat="1">
      <c r="A10" s="53" t="s">
        <v>105</v>
      </c>
      <c r="B10" s="154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5225</v>
      </c>
      <c r="N11" s="77">
        <f t="shared" si="2"/>
        <v>5225</v>
      </c>
      <c r="O11" s="77">
        <f t="shared" si="2"/>
        <v>5225</v>
      </c>
      <c r="P11" s="77">
        <f t="shared" si="2"/>
        <v>5225</v>
      </c>
      <c r="Q11" s="77">
        <f t="shared" si="2"/>
        <v>5225</v>
      </c>
      <c r="R11" s="84">
        <f t="shared" si="2"/>
        <v>26125</v>
      </c>
      <c r="S11" s="87">
        <f t="shared" si="0"/>
        <v>0.79467680608365021</v>
      </c>
      <c r="T11" s="77">
        <f t="shared" ref="T11:AF11" si="3">SUM(T6:T10)</f>
        <v>5958.75</v>
      </c>
      <c r="U11" s="77">
        <f t="shared" si="3"/>
        <v>5958.75</v>
      </c>
      <c r="V11" s="77">
        <f t="shared" si="3"/>
        <v>5958.75</v>
      </c>
      <c r="W11" s="77">
        <f t="shared" si="3"/>
        <v>5958.75</v>
      </c>
      <c r="X11" s="77">
        <f t="shared" si="3"/>
        <v>12910.625</v>
      </c>
      <c r="Y11" s="77">
        <f t="shared" si="3"/>
        <v>12910.625</v>
      </c>
      <c r="Z11" s="77">
        <f t="shared" si="3"/>
        <v>11886.875</v>
      </c>
      <c r="AA11" s="77">
        <f t="shared" si="3"/>
        <v>11886.875</v>
      </c>
      <c r="AB11" s="77">
        <f t="shared" si="3"/>
        <v>11886.875</v>
      </c>
      <c r="AC11" s="77">
        <f t="shared" si="3"/>
        <v>18287.5</v>
      </c>
      <c r="AD11" s="77">
        <f t="shared" si="3"/>
        <v>18287.5</v>
      </c>
      <c r="AE11" s="77">
        <f t="shared" si="3"/>
        <v>18287.5</v>
      </c>
      <c r="AF11" s="84">
        <f t="shared" si="3"/>
        <v>140179.375</v>
      </c>
      <c r="AG11" s="87">
        <f t="shared" si="1"/>
        <v>0.7992865517499439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352"/>
      <c r="C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352"/>
      <c r="C15" s="66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>
        <f t="shared" si="5"/>
        <v>0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352"/>
      <c r="C16" s="66"/>
      <c r="D16" s="66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0</v>
      </c>
      <c r="J16" s="101">
        <f>+J6*'Exp Assumps'!$E$6</f>
        <v>0</v>
      </c>
      <c r="K16" s="101">
        <f>+K6*'Exp Assumps'!$E$6</f>
        <v>0</v>
      </c>
      <c r="L16" s="101">
        <f>+L6*'Exp Assumps'!$E$6</f>
        <v>0</v>
      </c>
      <c r="M16" s="101">
        <f>+M6*'Exp Assumps'!$E$6</f>
        <v>1250</v>
      </c>
      <c r="N16" s="101">
        <f>+N6*'Exp Assumps'!$E$6</f>
        <v>1250</v>
      </c>
      <c r="O16" s="101">
        <f>+O6*'Exp Assumps'!$E$6</f>
        <v>1250</v>
      </c>
      <c r="P16" s="101">
        <f>+P6*'Exp Assumps'!$E$6</f>
        <v>1250</v>
      </c>
      <c r="Q16" s="101">
        <f>+Q6*'Exp Assumps'!$E$6</f>
        <v>1250</v>
      </c>
      <c r="R16" s="67">
        <f t="shared" si="4"/>
        <v>6250</v>
      </c>
      <c r="S16" s="270">
        <f t="shared" si="5"/>
        <v>0.19011406844106463</v>
      </c>
      <c r="T16" s="101">
        <f>+T6*'Exp Assumps'!$E$6</f>
        <v>1312.5</v>
      </c>
      <c r="U16" s="101">
        <f>+U6*'Exp Assumps'!$E$6</f>
        <v>1312.5</v>
      </c>
      <c r="V16" s="101">
        <f>+V6*'Exp Assumps'!$E$6</f>
        <v>1312.5</v>
      </c>
      <c r="W16" s="101">
        <f>+W6*'Exp Assumps'!$E$6</f>
        <v>1312.5</v>
      </c>
      <c r="X16" s="101">
        <f>+X6*'Exp Assumps'!$E$6</f>
        <v>2843.75</v>
      </c>
      <c r="Y16" s="101">
        <f>+Y6*'Exp Assumps'!$E$6</f>
        <v>2843.75</v>
      </c>
      <c r="Z16" s="101">
        <f>+Z6*'Exp Assumps'!$E$6</f>
        <v>2843.75</v>
      </c>
      <c r="AA16" s="101">
        <f>+AA6*'Exp Assumps'!$E$6</f>
        <v>2843.75</v>
      </c>
      <c r="AB16" s="101">
        <f>+AB6*'Exp Assumps'!$E$6</f>
        <v>2843.75</v>
      </c>
      <c r="AC16" s="101">
        <f>+AC6*'Exp Assumps'!$E$6</f>
        <v>4375</v>
      </c>
      <c r="AD16" s="101">
        <f>+AD6*'Exp Assumps'!$E$6</f>
        <v>4375</v>
      </c>
      <c r="AE16" s="101">
        <f>+AE6*'Exp Assumps'!$E$6</f>
        <v>4375</v>
      </c>
      <c r="AF16" s="67">
        <f t="shared" si="6"/>
        <v>32593.75</v>
      </c>
      <c r="AG16" s="270">
        <f t="shared" si="7"/>
        <v>0.18584578541671865</v>
      </c>
    </row>
    <row r="17" spans="1:33" s="62" customFormat="1">
      <c r="A17" s="53" t="s">
        <v>22</v>
      </c>
      <c r="B17" s="416"/>
      <c r="C17" s="67"/>
      <c r="D17" s="67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0</v>
      </c>
      <c r="J17" s="101">
        <f>+J6*'Exp Assumps'!$E7</f>
        <v>0</v>
      </c>
      <c r="K17" s="101">
        <f>+K6*'Exp Assumps'!$E7</f>
        <v>0</v>
      </c>
      <c r="L17" s="101">
        <f>+L6*'Exp Assumps'!$E7</f>
        <v>0</v>
      </c>
      <c r="M17" s="101">
        <f>+M6*'Exp Assumps'!$E7</f>
        <v>100</v>
      </c>
      <c r="N17" s="101">
        <f>+N6*'Exp Assumps'!$E7</f>
        <v>100</v>
      </c>
      <c r="O17" s="101">
        <f>+O6*'Exp Assumps'!$E7</f>
        <v>100</v>
      </c>
      <c r="P17" s="101">
        <f>+P6*'Exp Assumps'!$E7</f>
        <v>100</v>
      </c>
      <c r="Q17" s="101">
        <f>+Q6*'Exp Assumps'!$E7</f>
        <v>100</v>
      </c>
      <c r="R17" s="67">
        <f t="shared" si="4"/>
        <v>500</v>
      </c>
      <c r="S17" s="270">
        <f t="shared" si="5"/>
        <v>1.5209125475285171E-2</v>
      </c>
      <c r="T17" s="101">
        <f>+T6*'Exp Assumps'!$E7</f>
        <v>105</v>
      </c>
      <c r="U17" s="101">
        <f>+U6*'Exp Assumps'!$E7</f>
        <v>105</v>
      </c>
      <c r="V17" s="101">
        <f>+V6*'Exp Assumps'!$E7</f>
        <v>105</v>
      </c>
      <c r="W17" s="101">
        <f>+W6*'Exp Assumps'!$E7</f>
        <v>105</v>
      </c>
      <c r="X17" s="101">
        <f>+X6*'Exp Assumps'!$E7</f>
        <v>227.5</v>
      </c>
      <c r="Y17" s="101">
        <f>+Y6*'Exp Assumps'!$E7</f>
        <v>227.5</v>
      </c>
      <c r="Z17" s="101">
        <f>+Z6*'Exp Assumps'!$E7</f>
        <v>227.5</v>
      </c>
      <c r="AA17" s="101">
        <f>+AA6*'Exp Assumps'!$E7</f>
        <v>227.5</v>
      </c>
      <c r="AB17" s="101">
        <f>+AB6*'Exp Assumps'!$E7</f>
        <v>227.5</v>
      </c>
      <c r="AC17" s="101">
        <f>+AC6*'Exp Assumps'!$E7</f>
        <v>350</v>
      </c>
      <c r="AD17" s="101">
        <f>+AD6*'Exp Assumps'!$E7</f>
        <v>350</v>
      </c>
      <c r="AE17" s="101">
        <f>+AE6*'Exp Assumps'!$E7</f>
        <v>350</v>
      </c>
      <c r="AF17" s="67">
        <f t="shared" si="6"/>
        <v>2607.5</v>
      </c>
      <c r="AG17" s="270">
        <f t="shared" si="7"/>
        <v>1.4867662833337491E-2</v>
      </c>
    </row>
    <row r="18" spans="1:33" s="62" customFormat="1">
      <c r="A18" s="53" t="s">
        <v>23</v>
      </c>
      <c r="B18" s="154"/>
      <c r="C18" s="164"/>
      <c r="D18" s="16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164"/>
      <c r="D19" s="16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>
        <f t="shared" si="5"/>
        <v>0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164"/>
      <c r="D20" s="16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164"/>
      <c r="D21" s="16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1350</v>
      </c>
      <c r="N21" s="84">
        <f t="shared" si="8"/>
        <v>1350</v>
      </c>
      <c r="O21" s="84">
        <f t="shared" si="8"/>
        <v>1350</v>
      </c>
      <c r="P21" s="84">
        <f t="shared" si="8"/>
        <v>1350</v>
      </c>
      <c r="Q21" s="84">
        <f t="shared" si="8"/>
        <v>1350</v>
      </c>
      <c r="R21" s="84">
        <f t="shared" si="8"/>
        <v>6750</v>
      </c>
      <c r="S21" s="87">
        <f t="shared" si="5"/>
        <v>0.20532319391634982</v>
      </c>
      <c r="T21" s="84">
        <f t="shared" ref="T21:AF21" si="9">SUM(T13:T20)</f>
        <v>1417.5</v>
      </c>
      <c r="U21" s="84">
        <f t="shared" si="9"/>
        <v>1417.5</v>
      </c>
      <c r="V21" s="84">
        <f t="shared" si="9"/>
        <v>1417.5</v>
      </c>
      <c r="W21" s="84">
        <f t="shared" si="9"/>
        <v>1417.5</v>
      </c>
      <c r="X21" s="84">
        <f t="shared" si="9"/>
        <v>3071.25</v>
      </c>
      <c r="Y21" s="84">
        <f t="shared" si="9"/>
        <v>3071.25</v>
      </c>
      <c r="Z21" s="84">
        <f t="shared" si="9"/>
        <v>3071.25</v>
      </c>
      <c r="AA21" s="84">
        <f t="shared" si="9"/>
        <v>3071.25</v>
      </c>
      <c r="AB21" s="84">
        <f t="shared" si="9"/>
        <v>3071.25</v>
      </c>
      <c r="AC21" s="84">
        <f t="shared" si="9"/>
        <v>4725</v>
      </c>
      <c r="AD21" s="84">
        <f t="shared" si="9"/>
        <v>4725</v>
      </c>
      <c r="AE21" s="84">
        <f t="shared" si="9"/>
        <v>4725</v>
      </c>
      <c r="AF21" s="84">
        <f t="shared" si="9"/>
        <v>35201.25</v>
      </c>
      <c r="AG21" s="87">
        <f t="shared" si="7"/>
        <v>0.20071344825005613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8" si="10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270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0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270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0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270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0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270">
        <f t="shared" si="11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0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164"/>
      <c r="D28" s="16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si="10"/>
        <v>0</v>
      </c>
      <c r="T28" s="77">
        <f t="shared" ref="T28:AE28" si="13">SUM(T23:T27)</f>
        <v>0</v>
      </c>
      <c r="U28" s="77">
        <f t="shared" si="13"/>
        <v>0</v>
      </c>
      <c r="V28" s="77">
        <f t="shared" si="13"/>
        <v>0</v>
      </c>
      <c r="W28" s="77">
        <f t="shared" si="13"/>
        <v>0</v>
      </c>
      <c r="X28" s="77">
        <f t="shared" si="13"/>
        <v>0</v>
      </c>
      <c r="Y28" s="77">
        <f t="shared" si="13"/>
        <v>0</v>
      </c>
      <c r="Z28" s="77">
        <f t="shared" si="13"/>
        <v>0</v>
      </c>
      <c r="AA28" s="77">
        <f t="shared" si="13"/>
        <v>0</v>
      </c>
      <c r="AB28" s="77">
        <f t="shared" si="13"/>
        <v>0</v>
      </c>
      <c r="AC28" s="77">
        <f t="shared" si="13"/>
        <v>0</v>
      </c>
      <c r="AD28" s="77">
        <f t="shared" si="13"/>
        <v>0</v>
      </c>
      <c r="AE28" s="77">
        <f t="shared" si="13"/>
        <v>0</v>
      </c>
      <c r="AF28" s="84">
        <f t="shared" ref="AF28" si="14">SUM(AF23:AF27)</f>
        <v>0</v>
      </c>
      <c r="AG28" s="87">
        <f t="shared" si="11"/>
        <v>0</v>
      </c>
    </row>
    <row r="29" spans="1:33" s="62" customFormat="1">
      <c r="A29" s="76"/>
      <c r="B29" s="154"/>
      <c r="C29" s="164"/>
      <c r="D29" s="16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69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>
        <f t="shared" ref="S30:S37" si="16">+R30/R$87</f>
        <v>0</v>
      </c>
      <c r="T30" s="271">
        <f>SUMIF('Emp Input'!$C$91:$C$102,$A$3,'Emp Input'!Y$91:Y$102)</f>
        <v>0</v>
      </c>
      <c r="U30" s="271">
        <f>SUMIF('Emp Input'!$C$91:$C$102,$A$3,'Emp Input'!Z$91:Z$102)</f>
        <v>0</v>
      </c>
      <c r="V30" s="271">
        <f>SUMIF('Emp Input'!$C$91:$C$102,$A$3,'Emp Input'!AA$91:AA$102)</f>
        <v>0</v>
      </c>
      <c r="W30" s="271">
        <f>SUMIF('Emp Input'!$C$91:$C$102,$A$3,'Emp Input'!AB$91:AB$102)</f>
        <v>0</v>
      </c>
      <c r="X30" s="271">
        <f>SUMIF('Emp Input'!$C$91:$C$102,$A$3,'Emp Input'!AC$91:AC$102)</f>
        <v>0</v>
      </c>
      <c r="Y30" s="271">
        <f>SUMIF('Emp Input'!$C$91:$C$102,$A$3,'Emp Input'!AD$91:AD$102)</f>
        <v>0</v>
      </c>
      <c r="Z30" s="271">
        <f>SUMIF('Emp Input'!$C$91:$C$102,$A$3,'Emp Input'!AE$91:AE$102)</f>
        <v>0</v>
      </c>
      <c r="AA30" s="271">
        <f>SUMIF('Emp Input'!$C$91:$C$102,$A$3,'Emp Input'!AF$91:AF$102)</f>
        <v>0</v>
      </c>
      <c r="AB30" s="271">
        <f>SUMIF('Emp Input'!$C$91:$C$102,$A$3,'Emp Input'!AG$91:AG$102)</f>
        <v>0</v>
      </c>
      <c r="AC30" s="271">
        <f>SUMIF('Emp Input'!$C$91:$C$102,$A$3,'Emp Input'!AH$91:AH$102)</f>
        <v>0</v>
      </c>
      <c r="AD30" s="271">
        <f>SUMIF('Emp Input'!$C$91:$C$102,$A$3,'Emp Input'!AI$91:AI$102)</f>
        <v>0</v>
      </c>
      <c r="AE30" s="271">
        <f>SUMIF('Emp Input'!$C$91:$C$102,$A$3,'Emp Input'!AJ$91:AJ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>
        <f t="shared" si="16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>
        <f t="shared" si="16"/>
        <v>0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>
        <f t="shared" si="16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>
        <f t="shared" si="16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>
        <f t="shared" si="16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>
        <f t="shared" si="16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>
        <f t="shared" si="16"/>
        <v>0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>
        <f t="shared" ref="S39:S50" si="22">+R39/R$87</f>
        <v>0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>
        <f t="shared" si="22"/>
        <v>0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>
        <f t="shared" si="22"/>
        <v>0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>
        <f t="shared" si="22"/>
        <v>0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>
        <f t="shared" si="22"/>
        <v>0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>
        <f t="shared" si="22"/>
        <v>0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>
        <f t="shared" si="22"/>
        <v>0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140</v>
      </c>
      <c r="B46" s="279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>
        <f t="shared" si="22"/>
        <v>0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>
        <f t="shared" si="24"/>
        <v>0</v>
      </c>
    </row>
    <row r="47" spans="1:33" s="62" customFormat="1">
      <c r="A47" s="328" t="s">
        <v>141</v>
      </c>
      <c r="B47" s="279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>
        <f t="shared" si="22"/>
        <v>0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>
        <f t="shared" si="22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>
        <f t="shared" si="22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>
        <f t="shared" si="22"/>
        <v>0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75">
        <f t="shared" si="21"/>
        <v>0</v>
      </c>
      <c r="S51" s="65">
        <f t="shared" ref="S51:S55" si="25">+R51/R$87</f>
        <v>0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23"/>
        <v>0</v>
      </c>
      <c r="AG51" s="270">
        <f t="shared" si="24"/>
        <v>0</v>
      </c>
    </row>
    <row r="52" spans="1:33" s="62" customFormat="1">
      <c r="A52" s="326" t="s">
        <v>42</v>
      </c>
      <c r="B52" s="279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75">
        <f t="shared" si="21"/>
        <v>0</v>
      </c>
      <c r="S52" s="65">
        <f t="shared" si="25"/>
        <v>0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>
        <f t="shared" si="23"/>
        <v>0</v>
      </c>
      <c r="AG52" s="270">
        <f t="shared" si="24"/>
        <v>0</v>
      </c>
    </row>
    <row r="53" spans="1:33" s="62" customFormat="1">
      <c r="A53" s="327" t="s">
        <v>145</v>
      </c>
      <c r="B53" s="279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75">
        <f t="shared" si="21"/>
        <v>0</v>
      </c>
      <c r="S53" s="65">
        <f t="shared" si="25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23"/>
        <v>0</v>
      </c>
      <c r="AG53" s="270">
        <f t="shared" si="24"/>
        <v>0</v>
      </c>
    </row>
    <row r="54" spans="1:33" s="62" customFormat="1">
      <c r="A54" s="327" t="s">
        <v>146</v>
      </c>
      <c r="B54" s="279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75">
        <f t="shared" si="21"/>
        <v>0</v>
      </c>
      <c r="S54" s="65">
        <f t="shared" si="25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75">
        <f t="shared" si="21"/>
        <v>0</v>
      </c>
      <c r="S55" s="65">
        <f t="shared" si="25"/>
        <v>0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>
        <f>+R56/R$87</f>
        <v>0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F57" s="84">
        <f t="shared" ref="F57:R57" si="26">SUM(F39:F56)</f>
        <v>0</v>
      </c>
      <c r="G57" s="84">
        <f t="shared" si="26"/>
        <v>0</v>
      </c>
      <c r="H57" s="84">
        <f t="shared" si="26"/>
        <v>0</v>
      </c>
      <c r="I57" s="84">
        <f t="shared" si="26"/>
        <v>0</v>
      </c>
      <c r="J57" s="84">
        <f t="shared" si="26"/>
        <v>0</v>
      </c>
      <c r="K57" s="84">
        <f t="shared" si="26"/>
        <v>0</v>
      </c>
      <c r="L57" s="84">
        <f t="shared" si="26"/>
        <v>0</v>
      </c>
      <c r="M57" s="84">
        <f t="shared" si="26"/>
        <v>0</v>
      </c>
      <c r="N57" s="84">
        <f t="shared" si="26"/>
        <v>0</v>
      </c>
      <c r="O57" s="84">
        <f t="shared" si="26"/>
        <v>0</v>
      </c>
      <c r="P57" s="84">
        <f t="shared" si="26"/>
        <v>0</v>
      </c>
      <c r="Q57" s="84">
        <f t="shared" si="26"/>
        <v>0</v>
      </c>
      <c r="R57" s="84">
        <f t="shared" si="26"/>
        <v>0</v>
      </c>
      <c r="S57" s="87">
        <f>+R57/R$87</f>
        <v>0</v>
      </c>
      <c r="T57" s="84">
        <f t="shared" ref="T57:AF57" si="27">SUM(T39:T56)</f>
        <v>0</v>
      </c>
      <c r="U57" s="84">
        <f t="shared" si="27"/>
        <v>0</v>
      </c>
      <c r="V57" s="84">
        <f t="shared" si="27"/>
        <v>0</v>
      </c>
      <c r="W57" s="84">
        <f t="shared" si="27"/>
        <v>0</v>
      </c>
      <c r="X57" s="84">
        <f t="shared" si="27"/>
        <v>0</v>
      </c>
      <c r="Y57" s="84">
        <f t="shared" si="27"/>
        <v>0</v>
      </c>
      <c r="Z57" s="84">
        <f t="shared" si="27"/>
        <v>0</v>
      </c>
      <c r="AA57" s="84">
        <f t="shared" si="27"/>
        <v>0</v>
      </c>
      <c r="AB57" s="84">
        <f t="shared" si="27"/>
        <v>0</v>
      </c>
      <c r="AC57" s="84">
        <f t="shared" si="27"/>
        <v>0</v>
      </c>
      <c r="AD57" s="84">
        <f t="shared" si="27"/>
        <v>0</v>
      </c>
      <c r="AE57" s="84">
        <f t="shared" si="27"/>
        <v>0</v>
      </c>
      <c r="AF57" s="84">
        <f t="shared" si="27"/>
        <v>0</v>
      </c>
      <c r="AG57" s="87">
        <f>+AF57/AF$87</f>
        <v>0</v>
      </c>
    </row>
    <row r="58" spans="1:33" s="62" customFormat="1">
      <c r="B58" s="154"/>
      <c r="F58" s="295" t="s">
        <v>114</v>
      </c>
      <c r="G58" s="296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295" t="s">
        <v>114</v>
      </c>
      <c r="U58" s="296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E59" s="53"/>
      <c r="F59" s="297">
        <f t="shared" ref="F59:Q59" si="28">+F105</f>
        <v>0</v>
      </c>
      <c r="G59" s="297">
        <f t="shared" si="28"/>
        <v>0</v>
      </c>
      <c r="H59" s="297">
        <f t="shared" si="28"/>
        <v>0</v>
      </c>
      <c r="I59" s="297">
        <f t="shared" si="28"/>
        <v>0</v>
      </c>
      <c r="J59" s="297">
        <f t="shared" si="28"/>
        <v>0</v>
      </c>
      <c r="K59" s="297">
        <f t="shared" si="28"/>
        <v>0</v>
      </c>
      <c r="L59" s="297">
        <f t="shared" si="28"/>
        <v>0</v>
      </c>
      <c r="M59" s="297">
        <f t="shared" si="28"/>
        <v>0</v>
      </c>
      <c r="N59" s="297">
        <f t="shared" si="28"/>
        <v>0</v>
      </c>
      <c r="O59" s="297">
        <f t="shared" si="28"/>
        <v>0</v>
      </c>
      <c r="P59" s="297">
        <f t="shared" si="28"/>
        <v>0</v>
      </c>
      <c r="Q59" s="297">
        <f t="shared" si="28"/>
        <v>0</v>
      </c>
      <c r="R59" s="67">
        <f t="shared" ref="R59:R66" si="29">SUM(F59:Q59)</f>
        <v>0</v>
      </c>
      <c r="S59" s="270">
        <f t="shared" ref="S59:S67" si="30">+R59/R$87</f>
        <v>0</v>
      </c>
      <c r="T59" s="297">
        <f t="shared" ref="T59:AE59" si="31">+T105</f>
        <v>0</v>
      </c>
      <c r="U59" s="297">
        <f t="shared" si="31"/>
        <v>0</v>
      </c>
      <c r="V59" s="297">
        <f t="shared" si="31"/>
        <v>0</v>
      </c>
      <c r="W59" s="297">
        <f t="shared" si="31"/>
        <v>0</v>
      </c>
      <c r="X59" s="297">
        <f t="shared" si="31"/>
        <v>0</v>
      </c>
      <c r="Y59" s="297">
        <f t="shared" si="31"/>
        <v>0</v>
      </c>
      <c r="Z59" s="297">
        <f t="shared" si="31"/>
        <v>0</v>
      </c>
      <c r="AA59" s="297">
        <f t="shared" si="31"/>
        <v>0</v>
      </c>
      <c r="AB59" s="297">
        <f t="shared" si="31"/>
        <v>0</v>
      </c>
      <c r="AC59" s="297">
        <f t="shared" si="31"/>
        <v>0</v>
      </c>
      <c r="AD59" s="297">
        <f t="shared" si="31"/>
        <v>0</v>
      </c>
      <c r="AE59" s="297">
        <f t="shared" si="31"/>
        <v>0</v>
      </c>
      <c r="AF59" s="67">
        <f t="shared" ref="AF59:AF66" si="32">SUM(T59:AE59)</f>
        <v>0</v>
      </c>
      <c r="AG59" s="270">
        <f t="shared" ref="AG59:AG65" si="33">+AF59/AF$87</f>
        <v>0</v>
      </c>
    </row>
    <row r="60" spans="1:33" s="62" customFormat="1">
      <c r="A60" s="327" t="s">
        <v>148</v>
      </c>
      <c r="B60" s="154"/>
      <c r="C60" s="291"/>
      <c r="E60" s="53"/>
      <c r="F60" s="297">
        <f t="shared" ref="F60:Q60" si="34">+F118</f>
        <v>0</v>
      </c>
      <c r="G60" s="297">
        <f t="shared" si="34"/>
        <v>0</v>
      </c>
      <c r="H60" s="297">
        <f t="shared" si="34"/>
        <v>0</v>
      </c>
      <c r="I60" s="297">
        <f t="shared" si="34"/>
        <v>0</v>
      </c>
      <c r="J60" s="297">
        <f t="shared" si="34"/>
        <v>0</v>
      </c>
      <c r="K60" s="297">
        <f t="shared" si="34"/>
        <v>0</v>
      </c>
      <c r="L60" s="297">
        <f t="shared" si="34"/>
        <v>0</v>
      </c>
      <c r="M60" s="297">
        <f t="shared" si="34"/>
        <v>0</v>
      </c>
      <c r="N60" s="297">
        <f t="shared" si="34"/>
        <v>0</v>
      </c>
      <c r="O60" s="297">
        <f t="shared" si="34"/>
        <v>0</v>
      </c>
      <c r="P60" s="297">
        <f t="shared" si="34"/>
        <v>0</v>
      </c>
      <c r="Q60" s="297">
        <f t="shared" si="34"/>
        <v>0</v>
      </c>
      <c r="R60" s="67">
        <f t="shared" si="29"/>
        <v>0</v>
      </c>
      <c r="S60" s="270">
        <f t="shared" si="30"/>
        <v>0</v>
      </c>
      <c r="T60" s="297">
        <f t="shared" ref="T60:AE60" si="35">+T118</f>
        <v>0</v>
      </c>
      <c r="U60" s="297">
        <f t="shared" si="35"/>
        <v>0</v>
      </c>
      <c r="V60" s="297">
        <f t="shared" si="35"/>
        <v>0</v>
      </c>
      <c r="W60" s="297">
        <f t="shared" si="35"/>
        <v>0</v>
      </c>
      <c r="X60" s="297">
        <f t="shared" si="35"/>
        <v>0</v>
      </c>
      <c r="Y60" s="297">
        <f t="shared" si="35"/>
        <v>0</v>
      </c>
      <c r="Z60" s="297">
        <f t="shared" si="35"/>
        <v>0</v>
      </c>
      <c r="AA60" s="297">
        <f t="shared" si="35"/>
        <v>0</v>
      </c>
      <c r="AB60" s="297">
        <f t="shared" si="35"/>
        <v>0</v>
      </c>
      <c r="AC60" s="297">
        <f t="shared" si="35"/>
        <v>0</v>
      </c>
      <c r="AD60" s="297">
        <f t="shared" si="35"/>
        <v>0</v>
      </c>
      <c r="AE60" s="297">
        <f t="shared" si="35"/>
        <v>0</v>
      </c>
      <c r="AF60" s="67">
        <f t="shared" si="32"/>
        <v>0</v>
      </c>
      <c r="AG60" s="270">
        <f t="shared" si="33"/>
        <v>0</v>
      </c>
    </row>
    <row r="61" spans="1:33" s="62" customFormat="1">
      <c r="A61" s="327" t="s">
        <v>149</v>
      </c>
      <c r="B61" s="154"/>
      <c r="C61" s="291"/>
      <c r="E61" s="53"/>
      <c r="F61" s="297">
        <f t="shared" ref="F61:Q61" si="36">+F131</f>
        <v>0</v>
      </c>
      <c r="G61" s="297">
        <f t="shared" si="36"/>
        <v>0</v>
      </c>
      <c r="H61" s="297">
        <f t="shared" si="36"/>
        <v>0</v>
      </c>
      <c r="I61" s="297">
        <f t="shared" si="36"/>
        <v>0</v>
      </c>
      <c r="J61" s="297">
        <f t="shared" si="36"/>
        <v>0</v>
      </c>
      <c r="K61" s="297">
        <f t="shared" si="36"/>
        <v>0</v>
      </c>
      <c r="L61" s="297">
        <f t="shared" si="36"/>
        <v>0</v>
      </c>
      <c r="M61" s="297">
        <f t="shared" si="36"/>
        <v>0</v>
      </c>
      <c r="N61" s="297">
        <f t="shared" si="36"/>
        <v>0</v>
      </c>
      <c r="O61" s="297">
        <f t="shared" si="36"/>
        <v>0</v>
      </c>
      <c r="P61" s="297">
        <f t="shared" si="36"/>
        <v>0</v>
      </c>
      <c r="Q61" s="297">
        <f t="shared" si="36"/>
        <v>0</v>
      </c>
      <c r="R61" s="67">
        <f t="shared" si="29"/>
        <v>0</v>
      </c>
      <c r="S61" s="270">
        <f t="shared" si="30"/>
        <v>0</v>
      </c>
      <c r="T61" s="297">
        <f t="shared" ref="T61:AE61" si="37">+T131</f>
        <v>0</v>
      </c>
      <c r="U61" s="297">
        <f t="shared" si="37"/>
        <v>0</v>
      </c>
      <c r="V61" s="297">
        <f t="shared" si="37"/>
        <v>0</v>
      </c>
      <c r="W61" s="297">
        <f t="shared" si="37"/>
        <v>0</v>
      </c>
      <c r="X61" s="297">
        <f t="shared" si="37"/>
        <v>0</v>
      </c>
      <c r="Y61" s="297">
        <f t="shared" si="37"/>
        <v>0</v>
      </c>
      <c r="Z61" s="297">
        <f t="shared" si="37"/>
        <v>0</v>
      </c>
      <c r="AA61" s="297">
        <f t="shared" si="37"/>
        <v>0</v>
      </c>
      <c r="AB61" s="297">
        <f t="shared" si="37"/>
        <v>0</v>
      </c>
      <c r="AC61" s="297">
        <f t="shared" si="37"/>
        <v>0</v>
      </c>
      <c r="AD61" s="297">
        <f t="shared" si="37"/>
        <v>0</v>
      </c>
      <c r="AE61" s="297">
        <f t="shared" si="37"/>
        <v>0</v>
      </c>
      <c r="AF61" s="67">
        <f t="shared" si="32"/>
        <v>0</v>
      </c>
      <c r="AG61" s="270">
        <f t="shared" si="33"/>
        <v>0</v>
      </c>
    </row>
    <row r="62" spans="1:33" s="62" customFormat="1">
      <c r="A62" s="327" t="s">
        <v>150</v>
      </c>
      <c r="B62" s="154"/>
      <c r="C62" s="291"/>
      <c r="D62" s="302"/>
      <c r="E62" s="53"/>
      <c r="F62" s="297">
        <f t="shared" ref="F62:Q62" si="38">+F144</f>
        <v>0</v>
      </c>
      <c r="G62" s="297">
        <f t="shared" si="38"/>
        <v>0</v>
      </c>
      <c r="H62" s="297">
        <f t="shared" si="38"/>
        <v>0</v>
      </c>
      <c r="I62" s="297">
        <f t="shared" si="38"/>
        <v>0</v>
      </c>
      <c r="J62" s="297">
        <f t="shared" si="38"/>
        <v>0</v>
      </c>
      <c r="K62" s="297">
        <f t="shared" si="38"/>
        <v>0</v>
      </c>
      <c r="L62" s="297">
        <f t="shared" si="38"/>
        <v>0</v>
      </c>
      <c r="M62" s="297">
        <f t="shared" si="38"/>
        <v>0</v>
      </c>
      <c r="N62" s="297">
        <f t="shared" si="38"/>
        <v>0</v>
      </c>
      <c r="O62" s="297">
        <f t="shared" si="38"/>
        <v>0</v>
      </c>
      <c r="P62" s="297">
        <f t="shared" si="38"/>
        <v>0</v>
      </c>
      <c r="Q62" s="297">
        <f t="shared" si="38"/>
        <v>0</v>
      </c>
      <c r="R62" s="67">
        <f t="shared" si="29"/>
        <v>0</v>
      </c>
      <c r="S62" s="270">
        <f t="shared" si="30"/>
        <v>0</v>
      </c>
      <c r="T62" s="297">
        <f t="shared" ref="T62:AE62" si="39">+T144</f>
        <v>0</v>
      </c>
      <c r="U62" s="297">
        <f t="shared" si="39"/>
        <v>0</v>
      </c>
      <c r="V62" s="297">
        <f t="shared" si="39"/>
        <v>0</v>
      </c>
      <c r="W62" s="297">
        <f t="shared" si="39"/>
        <v>0</v>
      </c>
      <c r="X62" s="297">
        <f t="shared" si="39"/>
        <v>0</v>
      </c>
      <c r="Y62" s="297">
        <f t="shared" si="39"/>
        <v>0</v>
      </c>
      <c r="Z62" s="297">
        <f t="shared" si="39"/>
        <v>0</v>
      </c>
      <c r="AA62" s="297">
        <f t="shared" si="39"/>
        <v>0</v>
      </c>
      <c r="AB62" s="297">
        <f t="shared" si="39"/>
        <v>0</v>
      </c>
      <c r="AC62" s="297">
        <f t="shared" si="39"/>
        <v>0</v>
      </c>
      <c r="AD62" s="297">
        <f t="shared" si="39"/>
        <v>0</v>
      </c>
      <c r="AE62" s="297">
        <f t="shared" si="39"/>
        <v>0</v>
      </c>
      <c r="AF62" s="67">
        <f t="shared" si="32"/>
        <v>0</v>
      </c>
      <c r="AG62" s="270">
        <f t="shared" si="33"/>
        <v>0</v>
      </c>
    </row>
    <row r="63" spans="1:33" s="62" customFormat="1">
      <c r="A63" s="327" t="s">
        <v>151</v>
      </c>
      <c r="B63" s="154"/>
      <c r="C63" s="291"/>
      <c r="E63" s="53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7"/>
      <c r="Q63" s="297"/>
      <c r="R63" s="67">
        <f t="shared" si="29"/>
        <v>0</v>
      </c>
      <c r="S63" s="270">
        <f t="shared" si="30"/>
        <v>0</v>
      </c>
      <c r="T63" s="297"/>
      <c r="U63" s="297"/>
      <c r="V63" s="297"/>
      <c r="W63" s="297"/>
      <c r="X63" s="297"/>
      <c r="Y63" s="297"/>
      <c r="Z63" s="297"/>
      <c r="AA63" s="297"/>
      <c r="AB63" s="297"/>
      <c r="AC63" s="297"/>
      <c r="AD63" s="297"/>
      <c r="AE63" s="297"/>
      <c r="AF63" s="67">
        <f t="shared" si="32"/>
        <v>0</v>
      </c>
      <c r="AG63" s="270">
        <f t="shared" si="33"/>
        <v>0</v>
      </c>
    </row>
    <row r="64" spans="1:33" s="62" customFormat="1">
      <c r="A64" s="327" t="s">
        <v>152</v>
      </c>
      <c r="B64" s="154"/>
      <c r="C64" s="291"/>
      <c r="E64" s="53"/>
      <c r="F64" s="297"/>
      <c r="G64" s="297"/>
      <c r="H64" s="297"/>
      <c r="I64" s="297"/>
      <c r="J64" s="297"/>
      <c r="K64" s="297"/>
      <c r="L64" s="297"/>
      <c r="M64" s="297"/>
      <c r="N64" s="297"/>
      <c r="O64" s="297"/>
      <c r="P64" s="297"/>
      <c r="Q64" s="297"/>
      <c r="R64" s="67">
        <f t="shared" si="29"/>
        <v>0</v>
      </c>
      <c r="S64" s="270">
        <f t="shared" si="30"/>
        <v>0</v>
      </c>
      <c r="T64" s="297"/>
      <c r="U64" s="297"/>
      <c r="V64" s="297"/>
      <c r="W64" s="297"/>
      <c r="X64" s="297"/>
      <c r="Y64" s="297"/>
      <c r="Z64" s="297"/>
      <c r="AA64" s="297"/>
      <c r="AB64" s="297"/>
      <c r="AC64" s="297"/>
      <c r="AD64" s="297"/>
      <c r="AE64" s="297"/>
      <c r="AF64" s="67">
        <f t="shared" si="32"/>
        <v>0</v>
      </c>
      <c r="AG64" s="270">
        <f t="shared" si="33"/>
        <v>0</v>
      </c>
    </row>
    <row r="65" spans="1:33" s="62" customFormat="1">
      <c r="A65" s="327" t="s">
        <v>153</v>
      </c>
      <c r="B65" s="154"/>
      <c r="C65" s="291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75">
        <f t="shared" si="29"/>
        <v>0</v>
      </c>
      <c r="S65" s="65">
        <f t="shared" si="30"/>
        <v>0</v>
      </c>
      <c r="T65" s="297"/>
      <c r="U65" s="297"/>
      <c r="V65" s="297"/>
      <c r="W65" s="297"/>
      <c r="X65" s="297"/>
      <c r="Y65" s="297"/>
      <c r="Z65" s="297"/>
      <c r="AA65" s="297"/>
      <c r="AB65" s="297"/>
      <c r="AC65" s="297"/>
      <c r="AD65" s="297"/>
      <c r="AE65" s="297"/>
      <c r="AF65" s="67">
        <f t="shared" si="32"/>
        <v>0</v>
      </c>
      <c r="AG65" s="270">
        <f t="shared" si="33"/>
        <v>0</v>
      </c>
    </row>
    <row r="66" spans="1:33" s="62" customFormat="1">
      <c r="A66" s="53" t="s">
        <v>107</v>
      </c>
      <c r="B66" s="154"/>
      <c r="C66" s="291"/>
      <c r="E66" s="53"/>
      <c r="F66" s="297"/>
      <c r="G66" s="297"/>
      <c r="H66" s="297"/>
      <c r="I66" s="297"/>
      <c r="J66" s="297"/>
      <c r="K66" s="297"/>
      <c r="L66" s="297"/>
      <c r="M66" s="297"/>
      <c r="N66" s="297"/>
      <c r="O66" s="297"/>
      <c r="P66" s="297"/>
      <c r="Q66" s="297"/>
      <c r="R66" s="67">
        <f t="shared" si="29"/>
        <v>0</v>
      </c>
      <c r="S66" s="270">
        <f t="shared" si="30"/>
        <v>0</v>
      </c>
      <c r="T66" s="297"/>
      <c r="U66" s="297"/>
      <c r="V66" s="297"/>
      <c r="W66" s="297"/>
      <c r="X66" s="297"/>
      <c r="Y66" s="297"/>
      <c r="Z66" s="297"/>
      <c r="AA66" s="297"/>
      <c r="AB66" s="297"/>
      <c r="AC66" s="297"/>
      <c r="AD66" s="297"/>
      <c r="AE66" s="297"/>
      <c r="AF66" s="67">
        <f t="shared" si="32"/>
        <v>0</v>
      </c>
      <c r="AG66" s="270">
        <f>+AF66/AF$87</f>
        <v>0</v>
      </c>
    </row>
    <row r="67" spans="1:33" s="62" customFormat="1">
      <c r="A67" s="76" t="s">
        <v>44</v>
      </c>
      <c r="B67" s="154"/>
      <c r="F67" s="84">
        <f t="shared" ref="F67:R67" si="40">SUM(F59:F66)</f>
        <v>0</v>
      </c>
      <c r="G67" s="84">
        <f t="shared" si="40"/>
        <v>0</v>
      </c>
      <c r="H67" s="84">
        <f t="shared" si="40"/>
        <v>0</v>
      </c>
      <c r="I67" s="84">
        <f t="shared" si="40"/>
        <v>0</v>
      </c>
      <c r="J67" s="84">
        <f t="shared" si="40"/>
        <v>0</v>
      </c>
      <c r="K67" s="84">
        <f t="shared" si="40"/>
        <v>0</v>
      </c>
      <c r="L67" s="84">
        <f t="shared" si="40"/>
        <v>0</v>
      </c>
      <c r="M67" s="84">
        <f t="shared" si="40"/>
        <v>0</v>
      </c>
      <c r="N67" s="84">
        <f t="shared" si="40"/>
        <v>0</v>
      </c>
      <c r="O67" s="84">
        <f t="shared" si="40"/>
        <v>0</v>
      </c>
      <c r="P67" s="84">
        <f t="shared" si="40"/>
        <v>0</v>
      </c>
      <c r="Q67" s="84">
        <f t="shared" si="40"/>
        <v>0</v>
      </c>
      <c r="R67" s="84">
        <f t="shared" si="40"/>
        <v>0</v>
      </c>
      <c r="S67" s="87">
        <f t="shared" si="30"/>
        <v>0</v>
      </c>
      <c r="T67" s="84">
        <f t="shared" ref="T67:AF67" si="41">SUM(T59:T66)</f>
        <v>0</v>
      </c>
      <c r="U67" s="84">
        <f t="shared" si="41"/>
        <v>0</v>
      </c>
      <c r="V67" s="84">
        <f t="shared" si="41"/>
        <v>0</v>
      </c>
      <c r="W67" s="84">
        <f t="shared" si="41"/>
        <v>0</v>
      </c>
      <c r="X67" s="84">
        <f t="shared" si="41"/>
        <v>0</v>
      </c>
      <c r="Y67" s="84">
        <f t="shared" si="41"/>
        <v>0</v>
      </c>
      <c r="Z67" s="84">
        <f t="shared" si="41"/>
        <v>0</v>
      </c>
      <c r="AA67" s="84">
        <f t="shared" si="41"/>
        <v>0</v>
      </c>
      <c r="AB67" s="84">
        <f t="shared" si="41"/>
        <v>0</v>
      </c>
      <c r="AC67" s="84">
        <f t="shared" si="41"/>
        <v>0</v>
      </c>
      <c r="AD67" s="84">
        <f t="shared" si="41"/>
        <v>0</v>
      </c>
      <c r="AE67" s="84">
        <f t="shared" si="41"/>
        <v>0</v>
      </c>
      <c r="AF67" s="84">
        <f t="shared" si="41"/>
        <v>0</v>
      </c>
      <c r="AG67" s="87">
        <f>+AF67/AF$87</f>
        <v>0</v>
      </c>
    </row>
    <row r="68" spans="1:33" s="62" customFormat="1">
      <c r="B68" s="154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42">SUM(F69:Q69)</f>
        <v>0</v>
      </c>
      <c r="S69" s="270">
        <f t="shared" ref="S69:S78" si="43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44">SUM(T69:AE69)</f>
        <v>0</v>
      </c>
      <c r="AG69" s="270">
        <f t="shared" ref="AG69:AG78" si="45">+AF69/AF$87</f>
        <v>0</v>
      </c>
    </row>
    <row r="70" spans="1:33" s="62" customFormat="1">
      <c r="A70" s="327" t="s">
        <v>159</v>
      </c>
      <c r="B70" s="154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42"/>
        <v>0</v>
      </c>
      <c r="S70" s="270">
        <f t="shared" si="43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44"/>
        <v>0</v>
      </c>
      <c r="AG70" s="270">
        <f t="shared" si="45"/>
        <v>0</v>
      </c>
    </row>
    <row r="71" spans="1:33" s="62" customFormat="1">
      <c r="A71" s="327" t="s">
        <v>155</v>
      </c>
      <c r="B71" s="154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42"/>
        <v>0</v>
      </c>
      <c r="S71" s="270">
        <f t="shared" si="43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44"/>
        <v>0</v>
      </c>
      <c r="AG71" s="270">
        <f t="shared" si="45"/>
        <v>0</v>
      </c>
    </row>
    <row r="72" spans="1:33" s="62" customFormat="1">
      <c r="A72" s="327" t="s">
        <v>160</v>
      </c>
      <c r="B72" s="69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42"/>
        <v>0</v>
      </c>
      <c r="S72" s="270">
        <f t="shared" si="43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44"/>
        <v>0</v>
      </c>
      <c r="AG72" s="270">
        <f t="shared" si="45"/>
        <v>0</v>
      </c>
    </row>
    <row r="73" spans="1:33" s="62" customFormat="1">
      <c r="A73" s="327" t="s">
        <v>161</v>
      </c>
      <c r="B73" s="154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42"/>
        <v>0</v>
      </c>
      <c r="S73" s="270">
        <f t="shared" si="43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44"/>
        <v>0</v>
      </c>
      <c r="AG73" s="270">
        <f t="shared" si="45"/>
        <v>0</v>
      </c>
    </row>
    <row r="74" spans="1:33" s="62" customFormat="1">
      <c r="A74" s="327" t="s">
        <v>157</v>
      </c>
      <c r="B74" s="154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42"/>
        <v>0</v>
      </c>
      <c r="S74" s="270">
        <f t="shared" si="43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44"/>
        <v>0</v>
      </c>
      <c r="AG74" s="270">
        <f t="shared" si="45"/>
        <v>0</v>
      </c>
    </row>
    <row r="75" spans="1:33" s="62" customFormat="1">
      <c r="A75" s="327" t="s">
        <v>158</v>
      </c>
      <c r="B75" s="154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42"/>
        <v>0</v>
      </c>
      <c r="S75" s="270">
        <f t="shared" si="43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44"/>
        <v>0</v>
      </c>
      <c r="AG75" s="270">
        <f t="shared" si="45"/>
        <v>0</v>
      </c>
    </row>
    <row r="76" spans="1:33" s="62" customFormat="1">
      <c r="A76" s="326" t="s">
        <v>48</v>
      </c>
      <c r="B76" s="154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42"/>
        <v>0</v>
      </c>
      <c r="S76" s="270">
        <f t="shared" si="43"/>
        <v>0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44"/>
        <v>0</v>
      </c>
      <c r="AG76" s="270">
        <f t="shared" si="45"/>
        <v>0</v>
      </c>
    </row>
    <row r="77" spans="1:33" s="62" customFormat="1">
      <c r="A77" s="327" t="s">
        <v>154</v>
      </c>
      <c r="B77" s="154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42"/>
        <v>0</v>
      </c>
      <c r="S77" s="65">
        <f t="shared" si="43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44"/>
        <v>0</v>
      </c>
      <c r="AG77" s="65">
        <f t="shared" si="45"/>
        <v>0</v>
      </c>
    </row>
    <row r="78" spans="1:33" s="62" customFormat="1">
      <c r="A78" s="326" t="s">
        <v>47</v>
      </c>
      <c r="B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42"/>
        <v>0</v>
      </c>
      <c r="S78" s="65">
        <f t="shared" si="43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44"/>
        <v>0</v>
      </c>
      <c r="AG78" s="65">
        <f t="shared" si="45"/>
        <v>0</v>
      </c>
    </row>
    <row r="79" spans="1:33" s="62" customFormat="1">
      <c r="A79" s="326" t="s">
        <v>50</v>
      </c>
      <c r="B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si="42"/>
        <v>0</v>
      </c>
      <c r="S79" s="65">
        <f t="shared" ref="S79:S82" si="46">+R79/R$87</f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>
        <f t="shared" ref="AF79:AF82" si="47">SUM(T79:AE79)</f>
        <v>0</v>
      </c>
      <c r="AG79" s="65">
        <f t="shared" ref="AG79:AG82" si="48">+AF79/AF$87</f>
        <v>0</v>
      </c>
    </row>
    <row r="80" spans="1:33" s="62" customFormat="1">
      <c r="A80" s="326" t="s">
        <v>51</v>
      </c>
      <c r="B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42"/>
        <v>0</v>
      </c>
      <c r="S80" s="65">
        <f t="shared" si="46"/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>
        <f t="shared" si="47"/>
        <v>0</v>
      </c>
      <c r="AG80" s="65">
        <f t="shared" si="48"/>
        <v>0</v>
      </c>
    </row>
    <row r="81" spans="1:33" s="62" customFormat="1">
      <c r="A81" s="326" t="s">
        <v>49</v>
      </c>
      <c r="B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42"/>
        <v>0</v>
      </c>
      <c r="S81" s="65">
        <f t="shared" si="46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>
        <f t="shared" si="47"/>
        <v>0</v>
      </c>
      <c r="AG81" s="65">
        <f t="shared" si="48"/>
        <v>0</v>
      </c>
    </row>
    <row r="82" spans="1:33" s="62" customFormat="1">
      <c r="A82" s="326" t="s">
        <v>162</v>
      </c>
      <c r="B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42"/>
        <v>0</v>
      </c>
      <c r="S82" s="65">
        <f t="shared" si="46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>
        <f t="shared" si="47"/>
        <v>0</v>
      </c>
      <c r="AG82" s="65">
        <f t="shared" si="48"/>
        <v>0</v>
      </c>
    </row>
    <row r="83" spans="1:33" s="62" customFormat="1">
      <c r="A83" s="53" t="s">
        <v>52</v>
      </c>
      <c r="B83" s="154"/>
      <c r="E83" s="53"/>
      <c r="F83" s="283">
        <f>IFERROR(+Alloc!F89*'Emp Input'!K112/'Emp Input'!K121,0)</f>
        <v>0</v>
      </c>
      <c r="G83" s="283">
        <f>+Alloc!G89*'Emp Input'!L112/'Emp Input'!L121</f>
        <v>0</v>
      </c>
      <c r="H83" s="283">
        <f>+Alloc!H89*'Emp Input'!M112/'Emp Input'!M121</f>
        <v>0</v>
      </c>
      <c r="I83" s="283">
        <f>+Alloc!I89*'Emp Input'!N112/'Emp Input'!N121</f>
        <v>0</v>
      </c>
      <c r="J83" s="283">
        <f>+Alloc!J89*'Emp Input'!O112/'Emp Input'!O121</f>
        <v>0</v>
      </c>
      <c r="K83" s="283">
        <f>+Alloc!K89*'Emp Input'!P112/'Emp Input'!P121</f>
        <v>0</v>
      </c>
      <c r="L83" s="283">
        <f>+Alloc!L89*'Emp Input'!Q112/'Emp Input'!Q121</f>
        <v>0</v>
      </c>
      <c r="M83" s="283">
        <f>+Alloc!M89*'Emp Input'!R112/'Emp Input'!R121</f>
        <v>0</v>
      </c>
      <c r="N83" s="283">
        <f>+Alloc!N89*'Emp Input'!S112/'Emp Input'!S121</f>
        <v>0</v>
      </c>
      <c r="O83" s="283">
        <f>+Alloc!O89*'Emp Input'!T112/'Emp Input'!T121</f>
        <v>0</v>
      </c>
      <c r="P83" s="283">
        <f>+Alloc!P89*'Emp Input'!U112/'Emp Input'!U121</f>
        <v>0</v>
      </c>
      <c r="Q83" s="283">
        <f>+Alloc!Q89*'Emp Input'!V112/'Emp Input'!V121</f>
        <v>0</v>
      </c>
      <c r="R83" s="75">
        <f t="shared" si="42"/>
        <v>0</v>
      </c>
      <c r="S83" s="65">
        <f>+R83/R$87</f>
        <v>0</v>
      </c>
      <c r="T83" s="283">
        <f>+Alloc!T89*'Emp Input'!Y112/'Emp Input'!Y121</f>
        <v>0</v>
      </c>
      <c r="U83" s="283">
        <f>+Alloc!U89*'Emp Input'!Z112/'Emp Input'!Z121</f>
        <v>0</v>
      </c>
      <c r="V83" s="283">
        <f>+Alloc!V89*'Emp Input'!AA112/'Emp Input'!AA121</f>
        <v>0</v>
      </c>
      <c r="W83" s="283">
        <f>+Alloc!W89*'Emp Input'!AB112/'Emp Input'!AB121</f>
        <v>0</v>
      </c>
      <c r="X83" s="283">
        <f>+Alloc!X89*'Emp Input'!AC112/'Emp Input'!AC121</f>
        <v>0</v>
      </c>
      <c r="Y83" s="283">
        <f>+Alloc!Y89*'Emp Input'!AD112/'Emp Input'!AD121</f>
        <v>0</v>
      </c>
      <c r="Z83" s="283">
        <f>+Alloc!Z89*'Emp Input'!AE112/'Emp Input'!AE121</f>
        <v>0</v>
      </c>
      <c r="AA83" s="283">
        <f>+Alloc!AA89*'Emp Input'!AF112/'Emp Input'!AF121</f>
        <v>0</v>
      </c>
      <c r="AB83" s="283">
        <f>+Alloc!AB89*'Emp Input'!AG112/'Emp Input'!AG121</f>
        <v>0</v>
      </c>
      <c r="AC83" s="283">
        <f>+Alloc!AC89*'Emp Input'!AH112/'Emp Input'!AH121</f>
        <v>0</v>
      </c>
      <c r="AD83" s="283">
        <f>+Alloc!AD89*'Emp Input'!AI112/'Emp Input'!AI121</f>
        <v>0</v>
      </c>
      <c r="AE83" s="283">
        <f>+Alloc!AE89*'Emp Input'!AJ112/'Emp Input'!AJ121</f>
        <v>0</v>
      </c>
      <c r="AF83" s="75">
        <f t="shared" si="44"/>
        <v>0</v>
      </c>
      <c r="AG83" s="65">
        <f>+AF83/AF$87</f>
        <v>0</v>
      </c>
    </row>
    <row r="84" spans="1:33" s="62" customFormat="1">
      <c r="A84" s="53" t="s">
        <v>53</v>
      </c>
      <c r="B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42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44"/>
        <v>0</v>
      </c>
      <c r="AG84" s="65">
        <f>+AF84/AF$87</f>
        <v>0</v>
      </c>
    </row>
    <row r="85" spans="1:33" s="62" customFormat="1">
      <c r="A85" s="76" t="s">
        <v>54</v>
      </c>
      <c r="B85" s="154"/>
      <c r="F85" s="78">
        <f t="shared" ref="F85:R85" si="49">SUM(F69:F84)</f>
        <v>0</v>
      </c>
      <c r="G85" s="78">
        <f t="shared" si="49"/>
        <v>0</v>
      </c>
      <c r="H85" s="78">
        <f t="shared" si="49"/>
        <v>0</v>
      </c>
      <c r="I85" s="78">
        <f t="shared" si="49"/>
        <v>0</v>
      </c>
      <c r="J85" s="78">
        <f t="shared" si="49"/>
        <v>0</v>
      </c>
      <c r="K85" s="78">
        <f t="shared" si="49"/>
        <v>0</v>
      </c>
      <c r="L85" s="78">
        <f t="shared" si="49"/>
        <v>0</v>
      </c>
      <c r="M85" s="78">
        <f t="shared" si="49"/>
        <v>0</v>
      </c>
      <c r="N85" s="78">
        <f t="shared" si="49"/>
        <v>0</v>
      </c>
      <c r="O85" s="78">
        <f t="shared" si="49"/>
        <v>0</v>
      </c>
      <c r="P85" s="78">
        <f t="shared" si="49"/>
        <v>0</v>
      </c>
      <c r="Q85" s="77">
        <f t="shared" si="49"/>
        <v>0</v>
      </c>
      <c r="R85" s="84">
        <f t="shared" si="49"/>
        <v>0</v>
      </c>
      <c r="S85" s="80">
        <f>+R85/R$87</f>
        <v>0</v>
      </c>
      <c r="T85" s="78">
        <f t="shared" ref="T85:AF85" si="50">SUM(T69:T84)</f>
        <v>0</v>
      </c>
      <c r="U85" s="78">
        <f t="shared" si="50"/>
        <v>0</v>
      </c>
      <c r="V85" s="78">
        <f t="shared" si="50"/>
        <v>0</v>
      </c>
      <c r="W85" s="78">
        <f t="shared" si="50"/>
        <v>0</v>
      </c>
      <c r="X85" s="78">
        <f t="shared" si="50"/>
        <v>0</v>
      </c>
      <c r="Y85" s="78">
        <f t="shared" si="50"/>
        <v>0</v>
      </c>
      <c r="Z85" s="78">
        <f t="shared" si="50"/>
        <v>0</v>
      </c>
      <c r="AA85" s="78">
        <f t="shared" si="50"/>
        <v>0</v>
      </c>
      <c r="AB85" s="78">
        <f t="shared" si="50"/>
        <v>0</v>
      </c>
      <c r="AC85" s="78">
        <f t="shared" si="50"/>
        <v>0</v>
      </c>
      <c r="AD85" s="78">
        <f t="shared" si="50"/>
        <v>0</v>
      </c>
      <c r="AE85" s="77">
        <f t="shared" si="50"/>
        <v>0</v>
      </c>
      <c r="AF85" s="84">
        <f t="shared" si="50"/>
        <v>0</v>
      </c>
      <c r="AG85" s="80">
        <f>+AF85/AF$87</f>
        <v>0</v>
      </c>
    </row>
    <row r="86" spans="1:33" s="62" customFormat="1">
      <c r="B86" s="154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F87" s="287">
        <f>+F11+F28+F21+F85+F37+F57+F67</f>
        <v>0</v>
      </c>
      <c r="G87" s="287">
        <f t="shared" ref="G87:Q87" si="51">+G11+G28+G21+G85+G37+G57+G67</f>
        <v>0</v>
      </c>
      <c r="H87" s="287">
        <f t="shared" si="51"/>
        <v>0</v>
      </c>
      <c r="I87" s="287">
        <f t="shared" si="51"/>
        <v>0</v>
      </c>
      <c r="J87" s="287">
        <f t="shared" si="51"/>
        <v>0</v>
      </c>
      <c r="K87" s="287">
        <f t="shared" si="51"/>
        <v>0</v>
      </c>
      <c r="L87" s="287">
        <f t="shared" si="51"/>
        <v>0</v>
      </c>
      <c r="M87" s="287">
        <f t="shared" si="51"/>
        <v>6575</v>
      </c>
      <c r="N87" s="287">
        <f t="shared" si="51"/>
        <v>6575</v>
      </c>
      <c r="O87" s="287">
        <f t="shared" si="51"/>
        <v>6575</v>
      </c>
      <c r="P87" s="287">
        <f t="shared" si="51"/>
        <v>6575</v>
      </c>
      <c r="Q87" s="287">
        <f t="shared" si="51"/>
        <v>6575</v>
      </c>
      <c r="R87" s="287">
        <f>+R11+R28+R21+R85+R37+R57+R67</f>
        <v>32875</v>
      </c>
      <c r="S87" s="80">
        <f>+R87/R$87</f>
        <v>1</v>
      </c>
      <c r="T87" s="287">
        <f>+T11+T28+T21+T85+T37+T57+T67</f>
        <v>7376.25</v>
      </c>
      <c r="U87" s="287">
        <f t="shared" ref="U87:AF87" si="52">+U11+U28+U21+U85+U37+U57+U67</f>
        <v>7376.25</v>
      </c>
      <c r="V87" s="287">
        <f t="shared" si="52"/>
        <v>7376.25</v>
      </c>
      <c r="W87" s="287">
        <f t="shared" si="52"/>
        <v>7376.25</v>
      </c>
      <c r="X87" s="287">
        <f t="shared" si="52"/>
        <v>15981.875</v>
      </c>
      <c r="Y87" s="287">
        <f t="shared" si="52"/>
        <v>15981.875</v>
      </c>
      <c r="Z87" s="287">
        <f t="shared" si="52"/>
        <v>14958.125</v>
      </c>
      <c r="AA87" s="287">
        <f t="shared" si="52"/>
        <v>14958.125</v>
      </c>
      <c r="AB87" s="287">
        <f t="shared" si="52"/>
        <v>14958.125</v>
      </c>
      <c r="AC87" s="287">
        <f t="shared" si="52"/>
        <v>23012.5</v>
      </c>
      <c r="AD87" s="287">
        <f t="shared" si="52"/>
        <v>23012.5</v>
      </c>
      <c r="AE87" s="287">
        <f t="shared" si="52"/>
        <v>23012.5</v>
      </c>
      <c r="AF87" s="287">
        <f t="shared" si="52"/>
        <v>175380.625</v>
      </c>
      <c r="AG87" s="80">
        <f>+AF87/AF$87</f>
        <v>1</v>
      </c>
    </row>
    <row r="88" spans="1:33" s="62" customFormat="1">
      <c r="A88" s="76"/>
      <c r="B88" s="154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62"/>
      <c r="D89" s="62"/>
    </row>
    <row r="90" spans="1:33">
      <c r="A90" s="62"/>
      <c r="C90" s="62"/>
      <c r="D90" s="62"/>
    </row>
    <row r="91" spans="1:33">
      <c r="A91" s="62"/>
    </row>
    <row r="92" spans="1:33">
      <c r="A92" s="292" t="s">
        <v>113</v>
      </c>
      <c r="B92" s="293"/>
      <c r="C92" s="163"/>
      <c r="D92" s="154"/>
    </row>
    <row r="93" spans="1:33">
      <c r="A93" s="62"/>
      <c r="C93" s="154"/>
      <c r="D93" s="154"/>
    </row>
    <row r="94" spans="1:33" s="62" customFormat="1">
      <c r="A94" s="55"/>
      <c r="B94" s="291"/>
      <c r="C94" s="154"/>
      <c r="D94" s="154"/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67">
        <f>SUM(F94:Q94)</f>
        <v>0</v>
      </c>
      <c r="S94" s="53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67">
        <f>SUM(T94:AE94)</f>
        <v>0</v>
      </c>
      <c r="AG94" s="270">
        <f>+AF94/AF$87</f>
        <v>0</v>
      </c>
    </row>
    <row r="95" spans="1:33" s="62" customFormat="1">
      <c r="A95" s="304"/>
      <c r="B95" s="291"/>
      <c r="C95" s="154"/>
      <c r="D95" s="154"/>
      <c r="E95" s="53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67">
        <f t="shared" ref="R95:R105" si="53">SUM(F95:Q95)</f>
        <v>0</v>
      </c>
      <c r="S95" s="53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67">
        <f t="shared" ref="AF95:AF105" si="54">SUM(T95:AE95)</f>
        <v>0</v>
      </c>
      <c r="AG95" s="270"/>
    </row>
    <row r="96" spans="1:33" s="62" customFormat="1">
      <c r="A96" s="53"/>
      <c r="B96" s="291"/>
      <c r="C96" s="154"/>
      <c r="D96" s="154"/>
      <c r="E96" s="53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67">
        <f t="shared" si="53"/>
        <v>0</v>
      </c>
      <c r="S96" s="53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67">
        <f t="shared" si="54"/>
        <v>0</v>
      </c>
      <c r="AG96" s="270"/>
    </row>
    <row r="97" spans="1:33" s="62" customFormat="1">
      <c r="A97" s="53"/>
      <c r="B97" s="291"/>
      <c r="C97" s="154"/>
      <c r="D97" s="154"/>
      <c r="E97" s="53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67">
        <f t="shared" si="53"/>
        <v>0</v>
      </c>
      <c r="S97" s="53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67">
        <f t="shared" si="54"/>
        <v>0</v>
      </c>
      <c r="AG97" s="270"/>
    </row>
    <row r="98" spans="1:33" s="62" customFormat="1">
      <c r="A98" s="53"/>
      <c r="B98" s="291"/>
      <c r="C98" s="154"/>
      <c r="D98" s="154"/>
      <c r="E98" s="53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67">
        <f t="shared" si="53"/>
        <v>0</v>
      </c>
      <c r="S98" s="53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67">
        <f t="shared" si="54"/>
        <v>0</v>
      </c>
      <c r="AG98" s="270"/>
    </row>
    <row r="99" spans="1:33" s="62" customFormat="1">
      <c r="A99" s="53"/>
      <c r="B99" s="291"/>
      <c r="C99" s="154"/>
      <c r="D99" s="154"/>
      <c r="E99" s="53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67">
        <f t="shared" si="53"/>
        <v>0</v>
      </c>
      <c r="S99" s="53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67">
        <f t="shared" si="54"/>
        <v>0</v>
      </c>
      <c r="AG99" s="270"/>
    </row>
    <row r="100" spans="1:33" s="62" customFormat="1">
      <c r="A100" s="53"/>
      <c r="B100" s="291"/>
      <c r="C100" s="154"/>
      <c r="D100" s="154"/>
      <c r="E100" s="53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67">
        <f t="shared" si="53"/>
        <v>0</v>
      </c>
      <c r="S100" s="53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67">
        <f t="shared" si="54"/>
        <v>0</v>
      </c>
      <c r="AG100" s="270"/>
    </row>
    <row r="101" spans="1:33" s="62" customFormat="1">
      <c r="A101" s="53"/>
      <c r="B101" s="291"/>
      <c r="C101" s="154"/>
      <c r="D101" s="154"/>
      <c r="E101" s="53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67">
        <f t="shared" si="53"/>
        <v>0</v>
      </c>
      <c r="S101" s="53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67">
        <f t="shared" si="54"/>
        <v>0</v>
      </c>
      <c r="AG101" s="270"/>
    </row>
    <row r="102" spans="1:33" s="62" customFormat="1">
      <c r="A102" s="53"/>
      <c r="B102" s="291"/>
      <c r="C102" s="154"/>
      <c r="D102" s="154"/>
      <c r="E102" s="53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67">
        <f t="shared" si="53"/>
        <v>0</v>
      </c>
      <c r="S102" s="53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67">
        <f t="shared" si="54"/>
        <v>0</v>
      </c>
      <c r="AG102" s="270"/>
    </row>
    <row r="103" spans="1:33" s="62" customFormat="1">
      <c r="A103" s="53"/>
      <c r="B103" s="291"/>
      <c r="C103" s="154"/>
      <c r="D103" s="154"/>
      <c r="E103" s="53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67">
        <f t="shared" si="53"/>
        <v>0</v>
      </c>
      <c r="S103" s="53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67">
        <f t="shared" si="54"/>
        <v>0</v>
      </c>
      <c r="AG103" s="270"/>
    </row>
    <row r="104" spans="1:33" s="62" customFormat="1">
      <c r="A104" s="53"/>
      <c r="B104" s="291"/>
      <c r="C104" s="154"/>
      <c r="D104" s="154"/>
      <c r="E104" s="53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299">
        <f t="shared" si="53"/>
        <v>0</v>
      </c>
      <c r="S104" s="53"/>
      <c r="T104" s="166"/>
      <c r="U104" s="166"/>
      <c r="V104" s="166"/>
      <c r="W104" s="166"/>
      <c r="X104" s="166"/>
      <c r="Y104" s="166"/>
      <c r="Z104" s="166"/>
      <c r="AA104" s="166"/>
      <c r="AB104" s="166"/>
      <c r="AC104" s="166"/>
      <c r="AD104" s="166"/>
      <c r="AE104" s="166"/>
      <c r="AF104" s="299">
        <f t="shared" si="54"/>
        <v>0</v>
      </c>
      <c r="AG104" s="270"/>
    </row>
    <row r="105" spans="1:33" s="62" customFormat="1">
      <c r="A105" s="53" t="s">
        <v>116</v>
      </c>
      <c r="B105" s="291"/>
      <c r="C105" s="154"/>
      <c r="D105" s="154"/>
      <c r="E105" s="53"/>
      <c r="F105" s="101">
        <f t="shared" ref="F105:Q105" si="55">SUM(F94:F104)</f>
        <v>0</v>
      </c>
      <c r="G105" s="101">
        <f t="shared" si="55"/>
        <v>0</v>
      </c>
      <c r="H105" s="101">
        <f t="shared" si="55"/>
        <v>0</v>
      </c>
      <c r="I105" s="101">
        <f t="shared" si="55"/>
        <v>0</v>
      </c>
      <c r="J105" s="101">
        <f t="shared" si="55"/>
        <v>0</v>
      </c>
      <c r="K105" s="101">
        <f t="shared" si="55"/>
        <v>0</v>
      </c>
      <c r="L105" s="101">
        <f t="shared" si="55"/>
        <v>0</v>
      </c>
      <c r="M105" s="101">
        <f t="shared" si="55"/>
        <v>0</v>
      </c>
      <c r="N105" s="101">
        <f t="shared" si="55"/>
        <v>0</v>
      </c>
      <c r="O105" s="101">
        <f t="shared" si="55"/>
        <v>0</v>
      </c>
      <c r="P105" s="101">
        <f t="shared" si="55"/>
        <v>0</v>
      </c>
      <c r="Q105" s="101">
        <f t="shared" si="55"/>
        <v>0</v>
      </c>
      <c r="R105" s="67">
        <f t="shared" si="53"/>
        <v>0</v>
      </c>
      <c r="S105" s="53"/>
      <c r="T105" s="101">
        <f t="shared" ref="T105:AE105" si="56">SUM(T94:T104)</f>
        <v>0</v>
      </c>
      <c r="U105" s="101">
        <f t="shared" si="56"/>
        <v>0</v>
      </c>
      <c r="V105" s="101">
        <f t="shared" si="56"/>
        <v>0</v>
      </c>
      <c r="W105" s="101">
        <f t="shared" si="56"/>
        <v>0</v>
      </c>
      <c r="X105" s="101">
        <f t="shared" si="56"/>
        <v>0</v>
      </c>
      <c r="Y105" s="101">
        <f t="shared" si="56"/>
        <v>0</v>
      </c>
      <c r="Z105" s="101">
        <f t="shared" si="56"/>
        <v>0</v>
      </c>
      <c r="AA105" s="101">
        <f t="shared" si="56"/>
        <v>0</v>
      </c>
      <c r="AB105" s="101">
        <f t="shared" si="56"/>
        <v>0</v>
      </c>
      <c r="AC105" s="101">
        <f t="shared" si="56"/>
        <v>0</v>
      </c>
      <c r="AD105" s="101">
        <f t="shared" si="56"/>
        <v>0</v>
      </c>
      <c r="AE105" s="101">
        <f t="shared" si="56"/>
        <v>0</v>
      </c>
      <c r="AF105" s="67">
        <f t="shared" si="54"/>
        <v>0</v>
      </c>
      <c r="AG105" s="270"/>
    </row>
    <row r="106" spans="1:33" s="62" customFormat="1">
      <c r="A106" s="53"/>
      <c r="B106" s="291"/>
      <c r="C106" s="154"/>
      <c r="D106" s="154"/>
      <c r="E106" s="53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67"/>
      <c r="S106" s="53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67"/>
      <c r="AG106" s="270"/>
    </row>
    <row r="107" spans="1:33" s="62" customFormat="1">
      <c r="A107" s="55"/>
      <c r="B107" s="298"/>
      <c r="C107" s="154"/>
      <c r="D107" s="154"/>
      <c r="E107" s="53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67">
        <f>SUM(F107:Q107)</f>
        <v>0</v>
      </c>
      <c r="S107" s="53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67">
        <f>SUM(T107:AE107)</f>
        <v>0</v>
      </c>
      <c r="AG107" s="270">
        <f>+AF107/AF$87</f>
        <v>0</v>
      </c>
    </row>
    <row r="108" spans="1:33" s="62" customFormat="1">
      <c r="A108" s="53"/>
      <c r="B108" s="298"/>
      <c r="C108" s="154"/>
      <c r="D108" s="154"/>
      <c r="E108" s="53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67">
        <f t="shared" ref="R108:R118" si="57">SUM(F108:Q108)</f>
        <v>0</v>
      </c>
      <c r="S108" s="53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67">
        <f t="shared" ref="AF108:AF118" si="58">SUM(T108:AE108)</f>
        <v>0</v>
      </c>
      <c r="AG108" s="270"/>
    </row>
    <row r="109" spans="1:33" s="62" customFormat="1">
      <c r="A109" s="53"/>
      <c r="B109" s="298"/>
      <c r="C109" s="154"/>
      <c r="D109" s="154"/>
      <c r="E109" s="53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67">
        <f t="shared" si="57"/>
        <v>0</v>
      </c>
      <c r="S109" s="53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67">
        <f t="shared" si="58"/>
        <v>0</v>
      </c>
      <c r="AG109" s="270"/>
    </row>
    <row r="110" spans="1:33" s="62" customFormat="1">
      <c r="A110" s="53"/>
      <c r="B110" s="298"/>
      <c r="C110" s="154"/>
      <c r="D110" s="154"/>
      <c r="E110" s="53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67">
        <f t="shared" si="57"/>
        <v>0</v>
      </c>
      <c r="S110" s="53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67">
        <f t="shared" si="58"/>
        <v>0</v>
      </c>
      <c r="AG110" s="270"/>
    </row>
    <row r="111" spans="1:33" s="62" customFormat="1">
      <c r="A111" s="53"/>
      <c r="B111" s="298"/>
      <c r="C111" s="154"/>
      <c r="D111" s="154"/>
      <c r="E111" s="53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67">
        <f t="shared" si="57"/>
        <v>0</v>
      </c>
      <c r="S111" s="53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67">
        <f t="shared" si="58"/>
        <v>0</v>
      </c>
      <c r="AG111" s="270"/>
    </row>
    <row r="112" spans="1:33" s="62" customFormat="1">
      <c r="A112" s="53"/>
      <c r="B112" s="298"/>
      <c r="C112" s="154"/>
      <c r="D112" s="154"/>
      <c r="E112" s="53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67">
        <f t="shared" si="57"/>
        <v>0</v>
      </c>
      <c r="S112" s="53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67">
        <f t="shared" si="58"/>
        <v>0</v>
      </c>
      <c r="AG112" s="270"/>
    </row>
    <row r="113" spans="1:33" s="62" customFormat="1">
      <c r="A113" s="53"/>
      <c r="B113" s="298"/>
      <c r="C113" s="154"/>
      <c r="D113" s="154"/>
      <c r="E113" s="53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67">
        <f t="shared" si="57"/>
        <v>0</v>
      </c>
      <c r="S113" s="53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67">
        <f t="shared" si="58"/>
        <v>0</v>
      </c>
      <c r="AG113" s="270"/>
    </row>
    <row r="114" spans="1:33" s="62" customFormat="1">
      <c r="A114" s="53"/>
      <c r="B114" s="298"/>
      <c r="C114" s="154"/>
      <c r="D114" s="154"/>
      <c r="E114" s="53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67">
        <f t="shared" si="57"/>
        <v>0</v>
      </c>
      <c r="S114" s="53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67">
        <f t="shared" si="58"/>
        <v>0</v>
      </c>
      <c r="AG114" s="270"/>
    </row>
    <row r="115" spans="1:33" s="62" customFormat="1">
      <c r="A115" s="53"/>
      <c r="B115" s="298"/>
      <c r="C115" s="154"/>
      <c r="D115" s="154"/>
      <c r="E115" s="53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67">
        <f t="shared" si="57"/>
        <v>0</v>
      </c>
      <c r="S115" s="53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67">
        <f t="shared" si="58"/>
        <v>0</v>
      </c>
      <c r="AG115" s="270"/>
    </row>
    <row r="116" spans="1:33" s="62" customFormat="1">
      <c r="A116" s="53"/>
      <c r="B116" s="298"/>
      <c r="C116" s="154"/>
      <c r="D116" s="154"/>
      <c r="E116" s="53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67">
        <f t="shared" si="57"/>
        <v>0</v>
      </c>
      <c r="S116" s="53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67">
        <f t="shared" si="58"/>
        <v>0</v>
      </c>
      <c r="AG116" s="270"/>
    </row>
    <row r="117" spans="1:33" s="62" customFormat="1">
      <c r="A117" s="53"/>
      <c r="B117" s="298"/>
      <c r="C117" s="154"/>
      <c r="D117" s="154"/>
      <c r="E117" s="53"/>
      <c r="F117" s="166"/>
      <c r="G117" s="166"/>
      <c r="H117" s="166"/>
      <c r="I117" s="166"/>
      <c r="J117" s="166"/>
      <c r="K117" s="166"/>
      <c r="L117" s="166"/>
      <c r="M117" s="166"/>
      <c r="N117" s="166"/>
      <c r="O117" s="166"/>
      <c r="P117" s="166"/>
      <c r="Q117" s="166"/>
      <c r="R117" s="299">
        <f t="shared" si="57"/>
        <v>0</v>
      </c>
      <c r="S117" s="53"/>
      <c r="T117" s="166"/>
      <c r="U117" s="166"/>
      <c r="V117" s="166"/>
      <c r="W117" s="166"/>
      <c r="X117" s="166"/>
      <c r="Y117" s="166"/>
      <c r="Z117" s="166"/>
      <c r="AA117" s="166"/>
      <c r="AB117" s="166"/>
      <c r="AC117" s="166"/>
      <c r="AD117" s="166"/>
      <c r="AE117" s="166"/>
      <c r="AF117" s="299">
        <f t="shared" si="58"/>
        <v>0</v>
      </c>
      <c r="AG117" s="270"/>
    </row>
    <row r="118" spans="1:33" s="62" customFormat="1">
      <c r="A118" s="53" t="s">
        <v>116</v>
      </c>
      <c r="B118" s="298"/>
      <c r="C118" s="154"/>
      <c r="D118" s="154"/>
      <c r="E118" s="53"/>
      <c r="F118" s="101">
        <f t="shared" ref="F118:Q118" si="59">SUM(F108:F117)</f>
        <v>0</v>
      </c>
      <c r="G118" s="101">
        <f t="shared" si="59"/>
        <v>0</v>
      </c>
      <c r="H118" s="101">
        <f t="shared" si="59"/>
        <v>0</v>
      </c>
      <c r="I118" s="101">
        <f t="shared" si="59"/>
        <v>0</v>
      </c>
      <c r="J118" s="101">
        <f t="shared" si="59"/>
        <v>0</v>
      </c>
      <c r="K118" s="101">
        <f t="shared" si="59"/>
        <v>0</v>
      </c>
      <c r="L118" s="101">
        <f t="shared" si="59"/>
        <v>0</v>
      </c>
      <c r="M118" s="101">
        <f t="shared" si="59"/>
        <v>0</v>
      </c>
      <c r="N118" s="101">
        <f t="shared" si="59"/>
        <v>0</v>
      </c>
      <c r="O118" s="101">
        <f t="shared" si="59"/>
        <v>0</v>
      </c>
      <c r="P118" s="101">
        <f t="shared" si="59"/>
        <v>0</v>
      </c>
      <c r="Q118" s="101">
        <f t="shared" si="59"/>
        <v>0</v>
      </c>
      <c r="R118" s="67">
        <f t="shared" si="57"/>
        <v>0</v>
      </c>
      <c r="S118" s="53"/>
      <c r="T118" s="101">
        <f t="shared" ref="T118:AE118" si="60">SUM(T108:T117)</f>
        <v>0</v>
      </c>
      <c r="U118" s="101">
        <f t="shared" si="60"/>
        <v>0</v>
      </c>
      <c r="V118" s="101">
        <f t="shared" si="60"/>
        <v>0</v>
      </c>
      <c r="W118" s="101">
        <f t="shared" si="60"/>
        <v>0</v>
      </c>
      <c r="X118" s="101">
        <f t="shared" si="60"/>
        <v>0</v>
      </c>
      <c r="Y118" s="101">
        <f t="shared" si="60"/>
        <v>0</v>
      </c>
      <c r="Z118" s="101">
        <f t="shared" si="60"/>
        <v>0</v>
      </c>
      <c r="AA118" s="101">
        <f t="shared" si="60"/>
        <v>0</v>
      </c>
      <c r="AB118" s="101">
        <f t="shared" si="60"/>
        <v>0</v>
      </c>
      <c r="AC118" s="101">
        <f t="shared" si="60"/>
        <v>0</v>
      </c>
      <c r="AD118" s="101">
        <f t="shared" si="60"/>
        <v>0</v>
      </c>
      <c r="AE118" s="101">
        <f t="shared" si="60"/>
        <v>0</v>
      </c>
      <c r="AF118" s="67">
        <f t="shared" si="58"/>
        <v>0</v>
      </c>
      <c r="AG118" s="270"/>
    </row>
    <row r="119" spans="1:33" s="62" customFormat="1">
      <c r="A119" s="53"/>
      <c r="B119" s="298"/>
      <c r="C119" s="154"/>
      <c r="D119" s="154"/>
      <c r="E119" s="53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67"/>
      <c r="S119" s="53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67"/>
      <c r="AG119" s="270"/>
    </row>
    <row r="120" spans="1:33" s="62" customFormat="1">
      <c r="A120" s="55"/>
      <c r="B120" s="298"/>
      <c r="C120" s="968" t="s">
        <v>115</v>
      </c>
      <c r="D120" s="968"/>
      <c r="E120" s="53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67">
        <f>SUM(F120:Q120)</f>
        <v>0</v>
      </c>
      <c r="S120" s="53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67">
        <f>SUM(T120:AE120)</f>
        <v>0</v>
      </c>
      <c r="AG120" s="270">
        <f>+AF120/AF$87</f>
        <v>0</v>
      </c>
    </row>
    <row r="121" spans="1:33" s="62" customFormat="1">
      <c r="A121" s="53"/>
      <c r="B121" s="298"/>
      <c r="C121" s="969"/>
      <c r="D121" s="334"/>
      <c r="E121" s="298"/>
      <c r="F121" s="69">
        <f t="shared" ref="F121:F129" si="61">IF(F$3=$C121,$D121,0)/12</f>
        <v>0</v>
      </c>
      <c r="G121" s="69">
        <f t="shared" ref="G121:G129" si="62">IF(G$3=$C121,$D121,0)/12+F121</f>
        <v>0</v>
      </c>
      <c r="H121" s="69">
        <f t="shared" ref="H121:Q129" si="63">IF(H$3=$C121,$D121,0)/12+G121</f>
        <v>0</v>
      </c>
      <c r="I121" s="69">
        <f t="shared" si="63"/>
        <v>0</v>
      </c>
      <c r="J121" s="69">
        <f t="shared" si="63"/>
        <v>0</v>
      </c>
      <c r="K121" s="69">
        <f t="shared" si="63"/>
        <v>0</v>
      </c>
      <c r="L121" s="69">
        <f t="shared" si="63"/>
        <v>0</v>
      </c>
      <c r="M121" s="69">
        <f t="shared" si="63"/>
        <v>0</v>
      </c>
      <c r="N121" s="69">
        <f t="shared" si="63"/>
        <v>0</v>
      </c>
      <c r="O121" s="69">
        <f t="shared" si="63"/>
        <v>0</v>
      </c>
      <c r="P121" s="69">
        <f t="shared" si="63"/>
        <v>0</v>
      </c>
      <c r="Q121" s="69">
        <f t="shared" si="63"/>
        <v>0</v>
      </c>
      <c r="R121" s="67">
        <f t="shared" ref="R121:R131" si="64">SUM(F121:Q121)</f>
        <v>0</v>
      </c>
      <c r="S121" s="53"/>
      <c r="T121" s="69">
        <f t="shared" ref="T121:T129" si="65">IF(T$3=$C121,$D121,0)/12</f>
        <v>0</v>
      </c>
      <c r="U121" s="69">
        <f t="shared" ref="U121:U129" si="66">IF(U$3=$C121,$D121,0)/12+T121</f>
        <v>0</v>
      </c>
      <c r="V121" s="69">
        <f t="shared" ref="V121:V129" si="67">IF(V$3=$C121,$D121,0)/12+U121</f>
        <v>0</v>
      </c>
      <c r="W121" s="69">
        <f t="shared" ref="W121:W129" si="68">IF(W$3=$C121,$D121,0)/12+V121</f>
        <v>0</v>
      </c>
      <c r="X121" s="69">
        <f t="shared" ref="X121:X129" si="69">IF(X$3=$C121,$D121,0)/12+W121</f>
        <v>0</v>
      </c>
      <c r="Y121" s="69">
        <f t="shared" ref="Y121:Y129" si="70">IF(Y$3=$C121,$D121,0)/12+X121</f>
        <v>0</v>
      </c>
      <c r="Z121" s="69">
        <f t="shared" ref="Z121:Z129" si="71">IF(Z$3=$C121,$D121,0)/12+Y121</f>
        <v>0</v>
      </c>
      <c r="AA121" s="69">
        <f t="shared" ref="AA121:AA129" si="72">IF(AA$3=$C121,$D121,0)/12+Z121</f>
        <v>0</v>
      </c>
      <c r="AB121" s="69">
        <f t="shared" ref="AB121:AB129" si="73">IF(AB$3=$C121,$D121,0)/12+AA121</f>
        <v>0</v>
      </c>
      <c r="AC121" s="69">
        <f t="shared" ref="AC121:AC129" si="74">IF(AC$3=$C121,$D121,0)/12+AB121</f>
        <v>0</v>
      </c>
      <c r="AD121" s="69">
        <f t="shared" ref="AD121:AD129" si="75">IF(AD$3=$C121,$D121,0)/12+AC121</f>
        <v>0</v>
      </c>
      <c r="AE121" s="69">
        <f t="shared" ref="AE121:AE129" si="76">IF(AE$3=$C121,$D121,0)/12+AD121</f>
        <v>0</v>
      </c>
      <c r="AF121" s="67">
        <f t="shared" ref="AF121:AF131" si="77">SUM(T121:AE121)</f>
        <v>0</v>
      </c>
      <c r="AG121" s="270"/>
    </row>
    <row r="122" spans="1:33" s="62" customFormat="1">
      <c r="A122" s="53"/>
      <c r="B122" s="298"/>
      <c r="C122" s="969"/>
      <c r="D122" s="334"/>
      <c r="E122" s="298"/>
      <c r="F122" s="69">
        <f t="shared" si="61"/>
        <v>0</v>
      </c>
      <c r="G122" s="69">
        <f t="shared" si="62"/>
        <v>0</v>
      </c>
      <c r="H122" s="69">
        <f t="shared" si="63"/>
        <v>0</v>
      </c>
      <c r="I122" s="69">
        <f t="shared" si="63"/>
        <v>0</v>
      </c>
      <c r="J122" s="69">
        <f t="shared" si="63"/>
        <v>0</v>
      </c>
      <c r="K122" s="69">
        <f t="shared" si="63"/>
        <v>0</v>
      </c>
      <c r="L122" s="69">
        <f t="shared" si="63"/>
        <v>0</v>
      </c>
      <c r="M122" s="69">
        <f t="shared" si="63"/>
        <v>0</v>
      </c>
      <c r="N122" s="69">
        <f t="shared" si="63"/>
        <v>0</v>
      </c>
      <c r="O122" s="69">
        <f t="shared" si="63"/>
        <v>0</v>
      </c>
      <c r="P122" s="69">
        <f t="shared" si="63"/>
        <v>0</v>
      </c>
      <c r="Q122" s="69">
        <f t="shared" si="63"/>
        <v>0</v>
      </c>
      <c r="R122" s="67">
        <f t="shared" si="64"/>
        <v>0</v>
      </c>
      <c r="S122" s="53"/>
      <c r="T122" s="69">
        <f t="shared" si="65"/>
        <v>0</v>
      </c>
      <c r="U122" s="69">
        <f t="shared" si="66"/>
        <v>0</v>
      </c>
      <c r="V122" s="69">
        <f t="shared" si="67"/>
        <v>0</v>
      </c>
      <c r="W122" s="69">
        <f t="shared" si="68"/>
        <v>0</v>
      </c>
      <c r="X122" s="69">
        <f t="shared" si="69"/>
        <v>0</v>
      </c>
      <c r="Y122" s="69">
        <f t="shared" si="70"/>
        <v>0</v>
      </c>
      <c r="Z122" s="69">
        <f t="shared" si="71"/>
        <v>0</v>
      </c>
      <c r="AA122" s="69">
        <f t="shared" si="72"/>
        <v>0</v>
      </c>
      <c r="AB122" s="69">
        <f t="shared" si="73"/>
        <v>0</v>
      </c>
      <c r="AC122" s="69">
        <f t="shared" si="74"/>
        <v>0</v>
      </c>
      <c r="AD122" s="69">
        <f t="shared" si="75"/>
        <v>0</v>
      </c>
      <c r="AE122" s="69">
        <f t="shared" si="76"/>
        <v>0</v>
      </c>
      <c r="AF122" s="67">
        <f t="shared" si="77"/>
        <v>0</v>
      </c>
      <c r="AG122" s="270"/>
    </row>
    <row r="123" spans="1:33" s="62" customFormat="1">
      <c r="A123" s="53"/>
      <c r="B123" s="298"/>
      <c r="C123" s="154"/>
      <c r="D123" s="154"/>
      <c r="E123" s="53"/>
      <c r="F123" s="69">
        <f t="shared" si="61"/>
        <v>0</v>
      </c>
      <c r="G123" s="69">
        <f t="shared" si="62"/>
        <v>0</v>
      </c>
      <c r="H123" s="69">
        <f t="shared" si="63"/>
        <v>0</v>
      </c>
      <c r="I123" s="69">
        <f t="shared" si="63"/>
        <v>0</v>
      </c>
      <c r="J123" s="69">
        <f t="shared" si="63"/>
        <v>0</v>
      </c>
      <c r="K123" s="69">
        <f t="shared" si="63"/>
        <v>0</v>
      </c>
      <c r="L123" s="69">
        <f t="shared" si="63"/>
        <v>0</v>
      </c>
      <c r="M123" s="69">
        <f t="shared" si="63"/>
        <v>0</v>
      </c>
      <c r="N123" s="69">
        <f t="shared" si="63"/>
        <v>0</v>
      </c>
      <c r="O123" s="69">
        <f t="shared" si="63"/>
        <v>0</v>
      </c>
      <c r="P123" s="69">
        <f t="shared" si="63"/>
        <v>0</v>
      </c>
      <c r="Q123" s="69">
        <f t="shared" si="63"/>
        <v>0</v>
      </c>
      <c r="R123" s="67">
        <f t="shared" si="64"/>
        <v>0</v>
      </c>
      <c r="S123" s="53"/>
      <c r="T123" s="69">
        <f t="shared" si="65"/>
        <v>0</v>
      </c>
      <c r="U123" s="69">
        <f t="shared" si="66"/>
        <v>0</v>
      </c>
      <c r="V123" s="69">
        <f t="shared" si="67"/>
        <v>0</v>
      </c>
      <c r="W123" s="69">
        <f t="shared" si="68"/>
        <v>0</v>
      </c>
      <c r="X123" s="69">
        <f t="shared" si="69"/>
        <v>0</v>
      </c>
      <c r="Y123" s="69">
        <f t="shared" si="70"/>
        <v>0</v>
      </c>
      <c r="Z123" s="69">
        <f t="shared" si="71"/>
        <v>0</v>
      </c>
      <c r="AA123" s="69">
        <f t="shared" si="72"/>
        <v>0</v>
      </c>
      <c r="AB123" s="69">
        <f t="shared" si="73"/>
        <v>0</v>
      </c>
      <c r="AC123" s="69">
        <f t="shared" si="74"/>
        <v>0</v>
      </c>
      <c r="AD123" s="69">
        <f t="shared" si="75"/>
        <v>0</v>
      </c>
      <c r="AE123" s="69">
        <f t="shared" si="76"/>
        <v>0</v>
      </c>
      <c r="AF123" s="67">
        <f t="shared" si="77"/>
        <v>0</v>
      </c>
      <c r="AG123" s="270"/>
    </row>
    <row r="124" spans="1:33" s="62" customFormat="1">
      <c r="A124" s="53"/>
      <c r="B124" s="298"/>
      <c r="C124" s="154"/>
      <c r="D124" s="154"/>
      <c r="E124" s="53"/>
      <c r="F124" s="69">
        <f t="shared" si="61"/>
        <v>0</v>
      </c>
      <c r="G124" s="69">
        <f t="shared" si="62"/>
        <v>0</v>
      </c>
      <c r="H124" s="69">
        <f t="shared" si="63"/>
        <v>0</v>
      </c>
      <c r="I124" s="69">
        <f t="shared" si="63"/>
        <v>0</v>
      </c>
      <c r="J124" s="69">
        <f t="shared" si="63"/>
        <v>0</v>
      </c>
      <c r="K124" s="69">
        <f t="shared" si="63"/>
        <v>0</v>
      </c>
      <c r="L124" s="69">
        <f t="shared" si="63"/>
        <v>0</v>
      </c>
      <c r="M124" s="69">
        <f t="shared" si="63"/>
        <v>0</v>
      </c>
      <c r="N124" s="69">
        <f t="shared" si="63"/>
        <v>0</v>
      </c>
      <c r="O124" s="69">
        <f t="shared" si="63"/>
        <v>0</v>
      </c>
      <c r="P124" s="69">
        <f t="shared" si="63"/>
        <v>0</v>
      </c>
      <c r="Q124" s="69">
        <f t="shared" si="63"/>
        <v>0</v>
      </c>
      <c r="R124" s="67">
        <f t="shared" si="64"/>
        <v>0</v>
      </c>
      <c r="S124" s="53"/>
      <c r="T124" s="69">
        <f t="shared" si="65"/>
        <v>0</v>
      </c>
      <c r="U124" s="69">
        <f t="shared" si="66"/>
        <v>0</v>
      </c>
      <c r="V124" s="69">
        <f t="shared" si="67"/>
        <v>0</v>
      </c>
      <c r="W124" s="69">
        <f t="shared" si="68"/>
        <v>0</v>
      </c>
      <c r="X124" s="69">
        <f t="shared" si="69"/>
        <v>0</v>
      </c>
      <c r="Y124" s="69">
        <f t="shared" si="70"/>
        <v>0</v>
      </c>
      <c r="Z124" s="69">
        <f t="shared" si="71"/>
        <v>0</v>
      </c>
      <c r="AA124" s="69">
        <f t="shared" si="72"/>
        <v>0</v>
      </c>
      <c r="AB124" s="69">
        <f t="shared" si="73"/>
        <v>0</v>
      </c>
      <c r="AC124" s="69">
        <f t="shared" si="74"/>
        <v>0</v>
      </c>
      <c r="AD124" s="69">
        <f t="shared" si="75"/>
        <v>0</v>
      </c>
      <c r="AE124" s="69">
        <f t="shared" si="76"/>
        <v>0</v>
      </c>
      <c r="AF124" s="67">
        <f t="shared" si="77"/>
        <v>0</v>
      </c>
      <c r="AG124" s="270"/>
    </row>
    <row r="125" spans="1:33" s="62" customFormat="1">
      <c r="A125" s="53"/>
      <c r="B125" s="298"/>
      <c r="C125" s="154"/>
      <c r="D125" s="154"/>
      <c r="E125" s="53"/>
      <c r="F125" s="69">
        <f t="shared" si="61"/>
        <v>0</v>
      </c>
      <c r="G125" s="69">
        <f t="shared" si="62"/>
        <v>0</v>
      </c>
      <c r="H125" s="69">
        <f t="shared" si="63"/>
        <v>0</v>
      </c>
      <c r="I125" s="69">
        <f t="shared" si="63"/>
        <v>0</v>
      </c>
      <c r="J125" s="69">
        <f t="shared" si="63"/>
        <v>0</v>
      </c>
      <c r="K125" s="69">
        <f t="shared" si="63"/>
        <v>0</v>
      </c>
      <c r="L125" s="69">
        <f t="shared" si="63"/>
        <v>0</v>
      </c>
      <c r="M125" s="69">
        <f t="shared" si="63"/>
        <v>0</v>
      </c>
      <c r="N125" s="69">
        <f t="shared" si="63"/>
        <v>0</v>
      </c>
      <c r="O125" s="69">
        <f t="shared" si="63"/>
        <v>0</v>
      </c>
      <c r="P125" s="69">
        <f t="shared" si="63"/>
        <v>0</v>
      </c>
      <c r="Q125" s="69">
        <f t="shared" si="63"/>
        <v>0</v>
      </c>
      <c r="R125" s="67">
        <f t="shared" si="64"/>
        <v>0</v>
      </c>
      <c r="S125" s="53"/>
      <c r="T125" s="69">
        <f t="shared" si="65"/>
        <v>0</v>
      </c>
      <c r="U125" s="69">
        <f t="shared" si="66"/>
        <v>0</v>
      </c>
      <c r="V125" s="69">
        <f t="shared" si="67"/>
        <v>0</v>
      </c>
      <c r="W125" s="69">
        <f t="shared" si="68"/>
        <v>0</v>
      </c>
      <c r="X125" s="69">
        <f t="shared" si="69"/>
        <v>0</v>
      </c>
      <c r="Y125" s="69">
        <f t="shared" si="70"/>
        <v>0</v>
      </c>
      <c r="Z125" s="69">
        <f t="shared" si="71"/>
        <v>0</v>
      </c>
      <c r="AA125" s="69">
        <f t="shared" si="72"/>
        <v>0</v>
      </c>
      <c r="AB125" s="69">
        <f t="shared" si="73"/>
        <v>0</v>
      </c>
      <c r="AC125" s="69">
        <f t="shared" si="74"/>
        <v>0</v>
      </c>
      <c r="AD125" s="69">
        <f t="shared" si="75"/>
        <v>0</v>
      </c>
      <c r="AE125" s="69">
        <f t="shared" si="76"/>
        <v>0</v>
      </c>
      <c r="AF125" s="67">
        <f t="shared" si="77"/>
        <v>0</v>
      </c>
      <c r="AG125" s="270"/>
    </row>
    <row r="126" spans="1:33" s="62" customFormat="1">
      <c r="A126" s="53"/>
      <c r="B126" s="298"/>
      <c r="C126" s="154"/>
      <c r="D126" s="154"/>
      <c r="E126" s="53"/>
      <c r="F126" s="69">
        <f t="shared" si="61"/>
        <v>0</v>
      </c>
      <c r="G126" s="69">
        <f t="shared" si="62"/>
        <v>0</v>
      </c>
      <c r="H126" s="69">
        <f t="shared" si="63"/>
        <v>0</v>
      </c>
      <c r="I126" s="69">
        <f t="shared" si="63"/>
        <v>0</v>
      </c>
      <c r="J126" s="69">
        <f t="shared" si="63"/>
        <v>0</v>
      </c>
      <c r="K126" s="69">
        <f t="shared" si="63"/>
        <v>0</v>
      </c>
      <c r="L126" s="69">
        <f t="shared" si="63"/>
        <v>0</v>
      </c>
      <c r="M126" s="69">
        <f t="shared" si="63"/>
        <v>0</v>
      </c>
      <c r="N126" s="69">
        <f t="shared" si="63"/>
        <v>0</v>
      </c>
      <c r="O126" s="69">
        <f t="shared" si="63"/>
        <v>0</v>
      </c>
      <c r="P126" s="69">
        <f t="shared" si="63"/>
        <v>0</v>
      </c>
      <c r="Q126" s="69">
        <f t="shared" si="63"/>
        <v>0</v>
      </c>
      <c r="R126" s="67">
        <f t="shared" si="64"/>
        <v>0</v>
      </c>
      <c r="S126" s="53"/>
      <c r="T126" s="69">
        <f t="shared" si="65"/>
        <v>0</v>
      </c>
      <c r="U126" s="69">
        <f t="shared" si="66"/>
        <v>0</v>
      </c>
      <c r="V126" s="69">
        <f t="shared" si="67"/>
        <v>0</v>
      </c>
      <c r="W126" s="69">
        <f t="shared" si="68"/>
        <v>0</v>
      </c>
      <c r="X126" s="69">
        <f t="shared" si="69"/>
        <v>0</v>
      </c>
      <c r="Y126" s="69">
        <f t="shared" si="70"/>
        <v>0</v>
      </c>
      <c r="Z126" s="69">
        <f t="shared" si="71"/>
        <v>0</v>
      </c>
      <c r="AA126" s="69">
        <f t="shared" si="72"/>
        <v>0</v>
      </c>
      <c r="AB126" s="69">
        <f t="shared" si="73"/>
        <v>0</v>
      </c>
      <c r="AC126" s="69">
        <f t="shared" si="74"/>
        <v>0</v>
      </c>
      <c r="AD126" s="69">
        <f t="shared" si="75"/>
        <v>0</v>
      </c>
      <c r="AE126" s="69">
        <f t="shared" si="76"/>
        <v>0</v>
      </c>
      <c r="AF126" s="67">
        <f t="shared" si="77"/>
        <v>0</v>
      </c>
      <c r="AG126" s="270"/>
    </row>
    <row r="127" spans="1:33" s="62" customFormat="1">
      <c r="A127" s="53"/>
      <c r="B127" s="298"/>
      <c r="C127" s="154"/>
      <c r="D127" s="154"/>
      <c r="E127" s="53"/>
      <c r="F127" s="69">
        <f t="shared" si="61"/>
        <v>0</v>
      </c>
      <c r="G127" s="69">
        <f t="shared" si="62"/>
        <v>0</v>
      </c>
      <c r="H127" s="69">
        <f t="shared" si="63"/>
        <v>0</v>
      </c>
      <c r="I127" s="69">
        <f t="shared" si="63"/>
        <v>0</v>
      </c>
      <c r="J127" s="69">
        <f t="shared" si="63"/>
        <v>0</v>
      </c>
      <c r="K127" s="69">
        <f t="shared" si="63"/>
        <v>0</v>
      </c>
      <c r="L127" s="69">
        <f t="shared" si="63"/>
        <v>0</v>
      </c>
      <c r="M127" s="69">
        <f t="shared" si="63"/>
        <v>0</v>
      </c>
      <c r="N127" s="69">
        <f t="shared" si="63"/>
        <v>0</v>
      </c>
      <c r="O127" s="69">
        <f t="shared" si="63"/>
        <v>0</v>
      </c>
      <c r="P127" s="69">
        <f t="shared" si="63"/>
        <v>0</v>
      </c>
      <c r="Q127" s="69">
        <f t="shared" si="63"/>
        <v>0</v>
      </c>
      <c r="R127" s="67">
        <f t="shared" si="64"/>
        <v>0</v>
      </c>
      <c r="S127" s="53"/>
      <c r="T127" s="69">
        <f t="shared" si="65"/>
        <v>0</v>
      </c>
      <c r="U127" s="69">
        <f t="shared" si="66"/>
        <v>0</v>
      </c>
      <c r="V127" s="69">
        <f t="shared" si="67"/>
        <v>0</v>
      </c>
      <c r="W127" s="69">
        <f t="shared" si="68"/>
        <v>0</v>
      </c>
      <c r="X127" s="69">
        <f t="shared" si="69"/>
        <v>0</v>
      </c>
      <c r="Y127" s="69">
        <f t="shared" si="70"/>
        <v>0</v>
      </c>
      <c r="Z127" s="69">
        <f t="shared" si="71"/>
        <v>0</v>
      </c>
      <c r="AA127" s="69">
        <f t="shared" si="72"/>
        <v>0</v>
      </c>
      <c r="AB127" s="69">
        <f t="shared" si="73"/>
        <v>0</v>
      </c>
      <c r="AC127" s="69">
        <f t="shared" si="74"/>
        <v>0</v>
      </c>
      <c r="AD127" s="69">
        <f t="shared" si="75"/>
        <v>0</v>
      </c>
      <c r="AE127" s="69">
        <f t="shared" si="76"/>
        <v>0</v>
      </c>
      <c r="AF127" s="67">
        <f t="shared" si="77"/>
        <v>0</v>
      </c>
      <c r="AG127" s="270"/>
    </row>
    <row r="128" spans="1:33" s="62" customFormat="1">
      <c r="A128" s="53"/>
      <c r="B128" s="298"/>
      <c r="C128" s="154"/>
      <c r="D128" s="154"/>
      <c r="E128" s="53"/>
      <c r="F128" s="69">
        <f t="shared" si="61"/>
        <v>0</v>
      </c>
      <c r="G128" s="69">
        <f t="shared" si="62"/>
        <v>0</v>
      </c>
      <c r="H128" s="69">
        <f t="shared" si="63"/>
        <v>0</v>
      </c>
      <c r="I128" s="69">
        <f t="shared" si="63"/>
        <v>0</v>
      </c>
      <c r="J128" s="69">
        <f t="shared" si="63"/>
        <v>0</v>
      </c>
      <c r="K128" s="69">
        <f t="shared" si="63"/>
        <v>0</v>
      </c>
      <c r="L128" s="69">
        <f t="shared" si="63"/>
        <v>0</v>
      </c>
      <c r="M128" s="69">
        <f t="shared" si="63"/>
        <v>0</v>
      </c>
      <c r="N128" s="69">
        <f t="shared" si="63"/>
        <v>0</v>
      </c>
      <c r="O128" s="69">
        <f t="shared" si="63"/>
        <v>0</v>
      </c>
      <c r="P128" s="69">
        <f t="shared" si="63"/>
        <v>0</v>
      </c>
      <c r="Q128" s="69">
        <f t="shared" si="63"/>
        <v>0</v>
      </c>
      <c r="R128" s="67">
        <f t="shared" si="64"/>
        <v>0</v>
      </c>
      <c r="S128" s="53"/>
      <c r="T128" s="69">
        <f t="shared" si="65"/>
        <v>0</v>
      </c>
      <c r="U128" s="69">
        <f t="shared" si="66"/>
        <v>0</v>
      </c>
      <c r="V128" s="69">
        <f t="shared" si="67"/>
        <v>0</v>
      </c>
      <c r="W128" s="69">
        <f t="shared" si="68"/>
        <v>0</v>
      </c>
      <c r="X128" s="69">
        <f t="shared" si="69"/>
        <v>0</v>
      </c>
      <c r="Y128" s="69">
        <f t="shared" si="70"/>
        <v>0</v>
      </c>
      <c r="Z128" s="69">
        <f t="shared" si="71"/>
        <v>0</v>
      </c>
      <c r="AA128" s="69">
        <f t="shared" si="72"/>
        <v>0</v>
      </c>
      <c r="AB128" s="69">
        <f t="shared" si="73"/>
        <v>0</v>
      </c>
      <c r="AC128" s="69">
        <f t="shared" si="74"/>
        <v>0</v>
      </c>
      <c r="AD128" s="69">
        <f t="shared" si="75"/>
        <v>0</v>
      </c>
      <c r="AE128" s="69">
        <f t="shared" si="76"/>
        <v>0</v>
      </c>
      <c r="AF128" s="67">
        <f t="shared" si="77"/>
        <v>0</v>
      </c>
      <c r="AG128" s="270"/>
    </row>
    <row r="129" spans="1:33" s="62" customFormat="1">
      <c r="A129" s="53"/>
      <c r="B129" s="298"/>
      <c r="C129" s="154"/>
      <c r="D129" s="154"/>
      <c r="E129" s="53"/>
      <c r="F129" s="69">
        <f t="shared" si="61"/>
        <v>0</v>
      </c>
      <c r="G129" s="69">
        <f t="shared" si="62"/>
        <v>0</v>
      </c>
      <c r="H129" s="69">
        <f t="shared" si="63"/>
        <v>0</v>
      </c>
      <c r="I129" s="69">
        <f t="shared" si="63"/>
        <v>0</v>
      </c>
      <c r="J129" s="69">
        <f t="shared" si="63"/>
        <v>0</v>
      </c>
      <c r="K129" s="69">
        <f t="shared" si="63"/>
        <v>0</v>
      </c>
      <c r="L129" s="69">
        <f t="shared" si="63"/>
        <v>0</v>
      </c>
      <c r="M129" s="69">
        <f t="shared" si="63"/>
        <v>0</v>
      </c>
      <c r="N129" s="69">
        <f t="shared" si="63"/>
        <v>0</v>
      </c>
      <c r="O129" s="69">
        <f t="shared" si="63"/>
        <v>0</v>
      </c>
      <c r="P129" s="69">
        <f t="shared" si="63"/>
        <v>0</v>
      </c>
      <c r="Q129" s="69">
        <f t="shared" si="63"/>
        <v>0</v>
      </c>
      <c r="R129" s="67">
        <f t="shared" si="64"/>
        <v>0</v>
      </c>
      <c r="S129" s="53"/>
      <c r="T129" s="69">
        <f t="shared" si="65"/>
        <v>0</v>
      </c>
      <c r="U129" s="69">
        <f t="shared" si="66"/>
        <v>0</v>
      </c>
      <c r="V129" s="69">
        <f t="shared" si="67"/>
        <v>0</v>
      </c>
      <c r="W129" s="69">
        <f t="shared" si="68"/>
        <v>0</v>
      </c>
      <c r="X129" s="69">
        <f t="shared" si="69"/>
        <v>0</v>
      </c>
      <c r="Y129" s="69">
        <f t="shared" si="70"/>
        <v>0</v>
      </c>
      <c r="Z129" s="69">
        <f t="shared" si="71"/>
        <v>0</v>
      </c>
      <c r="AA129" s="69">
        <f t="shared" si="72"/>
        <v>0</v>
      </c>
      <c r="AB129" s="69">
        <f t="shared" si="73"/>
        <v>0</v>
      </c>
      <c r="AC129" s="69">
        <f t="shared" si="74"/>
        <v>0</v>
      </c>
      <c r="AD129" s="69">
        <f t="shared" si="75"/>
        <v>0</v>
      </c>
      <c r="AE129" s="69">
        <f t="shared" si="76"/>
        <v>0</v>
      </c>
      <c r="AF129" s="67">
        <f t="shared" si="77"/>
        <v>0</v>
      </c>
      <c r="AG129" s="270"/>
    </row>
    <row r="130" spans="1:33" s="62" customFormat="1">
      <c r="A130" s="53"/>
      <c r="B130" s="298"/>
      <c r="C130" s="154"/>
      <c r="D130" s="154"/>
      <c r="E130" s="53"/>
      <c r="F130" s="166"/>
      <c r="G130" s="166"/>
      <c r="H130" s="166"/>
      <c r="I130" s="166"/>
      <c r="J130" s="166"/>
      <c r="K130" s="166"/>
      <c r="L130" s="166"/>
      <c r="M130" s="166"/>
      <c r="N130" s="166"/>
      <c r="O130" s="166"/>
      <c r="P130" s="166"/>
      <c r="Q130" s="166"/>
      <c r="R130" s="299">
        <f t="shared" si="64"/>
        <v>0</v>
      </c>
      <c r="S130" s="53"/>
      <c r="T130" s="166"/>
      <c r="U130" s="166"/>
      <c r="V130" s="166"/>
      <c r="W130" s="166"/>
      <c r="X130" s="166"/>
      <c r="Y130" s="166"/>
      <c r="Z130" s="166"/>
      <c r="AA130" s="166"/>
      <c r="AB130" s="166"/>
      <c r="AC130" s="166"/>
      <c r="AD130" s="166"/>
      <c r="AE130" s="166"/>
      <c r="AF130" s="299">
        <f t="shared" si="77"/>
        <v>0</v>
      </c>
      <c r="AG130" s="270"/>
    </row>
    <row r="131" spans="1:33" s="62" customFormat="1">
      <c r="A131" s="53" t="s">
        <v>116</v>
      </c>
      <c r="B131" s="298"/>
      <c r="C131" s="154"/>
      <c r="D131" s="154"/>
      <c r="E131" s="53"/>
      <c r="F131" s="101">
        <f t="shared" ref="F131:Q131" si="78">SUM(F121:F130)</f>
        <v>0</v>
      </c>
      <c r="G131" s="101">
        <f t="shared" si="78"/>
        <v>0</v>
      </c>
      <c r="H131" s="101">
        <f t="shared" si="78"/>
        <v>0</v>
      </c>
      <c r="I131" s="101">
        <f t="shared" si="78"/>
        <v>0</v>
      </c>
      <c r="J131" s="101">
        <f t="shared" si="78"/>
        <v>0</v>
      </c>
      <c r="K131" s="101">
        <f t="shared" si="78"/>
        <v>0</v>
      </c>
      <c r="L131" s="101">
        <f t="shared" si="78"/>
        <v>0</v>
      </c>
      <c r="M131" s="101">
        <f t="shared" si="78"/>
        <v>0</v>
      </c>
      <c r="N131" s="101">
        <f t="shared" si="78"/>
        <v>0</v>
      </c>
      <c r="O131" s="101">
        <f t="shared" si="78"/>
        <v>0</v>
      </c>
      <c r="P131" s="101">
        <f t="shared" si="78"/>
        <v>0</v>
      </c>
      <c r="Q131" s="101">
        <f t="shared" si="78"/>
        <v>0</v>
      </c>
      <c r="R131" s="67">
        <f t="shared" si="64"/>
        <v>0</v>
      </c>
      <c r="S131" s="53"/>
      <c r="T131" s="101">
        <f t="shared" ref="T131:AE131" si="79">SUM(T121:T130)</f>
        <v>0</v>
      </c>
      <c r="U131" s="101">
        <f t="shared" si="79"/>
        <v>0</v>
      </c>
      <c r="V131" s="101">
        <f t="shared" si="79"/>
        <v>0</v>
      </c>
      <c r="W131" s="101">
        <f t="shared" si="79"/>
        <v>0</v>
      </c>
      <c r="X131" s="101">
        <f t="shared" si="79"/>
        <v>0</v>
      </c>
      <c r="Y131" s="101">
        <f t="shared" si="79"/>
        <v>0</v>
      </c>
      <c r="Z131" s="101">
        <f t="shared" si="79"/>
        <v>0</v>
      </c>
      <c r="AA131" s="101">
        <f t="shared" si="79"/>
        <v>0</v>
      </c>
      <c r="AB131" s="101">
        <f t="shared" si="79"/>
        <v>0</v>
      </c>
      <c r="AC131" s="101">
        <f t="shared" si="79"/>
        <v>0</v>
      </c>
      <c r="AD131" s="101">
        <f t="shared" si="79"/>
        <v>0</v>
      </c>
      <c r="AE131" s="101">
        <f t="shared" si="79"/>
        <v>0</v>
      </c>
      <c r="AF131" s="67">
        <f t="shared" si="77"/>
        <v>0</v>
      </c>
      <c r="AG131" s="270"/>
    </row>
    <row r="132" spans="1:33" s="62" customFormat="1">
      <c r="A132" s="53"/>
      <c r="B132" s="298"/>
      <c r="C132" s="154"/>
      <c r="D132" s="154"/>
      <c r="E132" s="53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67"/>
      <c r="S132" s="53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67"/>
      <c r="AG132" s="270"/>
    </row>
    <row r="133" spans="1:33" s="62" customFormat="1">
      <c r="A133" s="55"/>
      <c r="B133" s="298"/>
      <c r="C133" s="968" t="s">
        <v>115</v>
      </c>
      <c r="D133" s="968"/>
      <c r="E133" s="53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67">
        <f>SUM(F133:Q133)</f>
        <v>0</v>
      </c>
      <c r="S133" s="53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67">
        <f>SUM(T133:AE133)</f>
        <v>0</v>
      </c>
      <c r="AG133" s="270">
        <f>+AF133/AF$87</f>
        <v>0</v>
      </c>
    </row>
    <row r="134" spans="1:33" s="62" customFormat="1">
      <c r="A134" s="53"/>
      <c r="B134" s="298"/>
      <c r="C134" s="969"/>
      <c r="D134" s="334"/>
      <c r="E134" s="298"/>
      <c r="F134" s="69">
        <f t="shared" ref="F134:F142" si="80">IF(F$3=$C134,$D134,0)/12</f>
        <v>0</v>
      </c>
      <c r="G134" s="69">
        <f t="shared" ref="G134:G142" si="81">IF(G$3=$C134,$D134,0)/12+F134</f>
        <v>0</v>
      </c>
      <c r="H134" s="69">
        <f t="shared" ref="H134:Q142" si="82">IF(H$3=$C134,$D134,0)/12+G134</f>
        <v>0</v>
      </c>
      <c r="I134" s="69">
        <f t="shared" si="82"/>
        <v>0</v>
      </c>
      <c r="J134" s="69">
        <f t="shared" si="82"/>
        <v>0</v>
      </c>
      <c r="K134" s="69">
        <f t="shared" si="82"/>
        <v>0</v>
      </c>
      <c r="L134" s="69">
        <f t="shared" si="82"/>
        <v>0</v>
      </c>
      <c r="M134" s="69">
        <f t="shared" si="82"/>
        <v>0</v>
      </c>
      <c r="N134" s="69">
        <f t="shared" si="82"/>
        <v>0</v>
      </c>
      <c r="O134" s="69">
        <f t="shared" si="82"/>
        <v>0</v>
      </c>
      <c r="P134" s="69">
        <f t="shared" si="82"/>
        <v>0</v>
      </c>
      <c r="Q134" s="69">
        <f t="shared" si="82"/>
        <v>0</v>
      </c>
      <c r="R134" s="67">
        <f>SUM(F134:Q134)</f>
        <v>0</v>
      </c>
      <c r="S134" s="53"/>
      <c r="T134" s="69">
        <f t="shared" ref="T134:T142" si="83">IF(T$3=$C134,$D134,0)/12</f>
        <v>0</v>
      </c>
      <c r="U134" s="69">
        <f t="shared" ref="U134:U142" si="84">IF(U$3=$C134,$D134,0)/12+T134</f>
        <v>0</v>
      </c>
      <c r="V134" s="69">
        <f t="shared" ref="V134:V142" si="85">IF(V$3=$C134,$D134,0)/12+U134</f>
        <v>0</v>
      </c>
      <c r="W134" s="69">
        <f t="shared" ref="W134:W142" si="86">IF(W$3=$C134,$D134,0)/12+V134</f>
        <v>0</v>
      </c>
      <c r="X134" s="69">
        <f t="shared" ref="X134:X142" si="87">IF(X$3=$C134,$D134,0)/12+W134</f>
        <v>0</v>
      </c>
      <c r="Y134" s="69">
        <f t="shared" ref="Y134:Y142" si="88">IF(Y$3=$C134,$D134,0)/12+X134</f>
        <v>0</v>
      </c>
      <c r="Z134" s="69">
        <f t="shared" ref="Z134:Z142" si="89">IF(Z$3=$C134,$D134,0)/12+Y134</f>
        <v>0</v>
      </c>
      <c r="AA134" s="69">
        <f t="shared" ref="AA134:AA142" si="90">IF(AA$3=$C134,$D134,0)/12+Z134</f>
        <v>0</v>
      </c>
      <c r="AB134" s="69">
        <f t="shared" ref="AB134:AB142" si="91">IF(AB$3=$C134,$D134,0)/12+AA134</f>
        <v>0</v>
      </c>
      <c r="AC134" s="69">
        <f t="shared" ref="AC134:AC142" si="92">IF(AC$3=$C134,$D134,0)/12+AB134</f>
        <v>0</v>
      </c>
      <c r="AD134" s="69">
        <f t="shared" ref="AD134:AD142" si="93">IF(AD$3=$C134,$D134,0)/12+AC134</f>
        <v>0</v>
      </c>
      <c r="AE134" s="69">
        <f t="shared" ref="AE134:AE142" si="94">IF(AE$3=$C134,$D134,0)/12+AD134</f>
        <v>0</v>
      </c>
      <c r="AF134" s="67">
        <f>SUM(T134:AE134)</f>
        <v>0</v>
      </c>
      <c r="AG134" s="270"/>
    </row>
    <row r="135" spans="1:33" s="62" customFormat="1">
      <c r="A135" s="53"/>
      <c r="B135" s="298"/>
      <c r="C135" s="969"/>
      <c r="D135" s="334"/>
      <c r="E135" s="298"/>
      <c r="F135" s="69">
        <f t="shared" si="80"/>
        <v>0</v>
      </c>
      <c r="G135" s="69">
        <f t="shared" si="81"/>
        <v>0</v>
      </c>
      <c r="H135" s="69">
        <f t="shared" si="82"/>
        <v>0</v>
      </c>
      <c r="I135" s="69">
        <f t="shared" si="82"/>
        <v>0</v>
      </c>
      <c r="J135" s="69">
        <f t="shared" si="82"/>
        <v>0</v>
      </c>
      <c r="K135" s="69">
        <f t="shared" si="82"/>
        <v>0</v>
      </c>
      <c r="L135" s="69">
        <f t="shared" si="82"/>
        <v>0</v>
      </c>
      <c r="M135" s="69">
        <f t="shared" si="82"/>
        <v>0</v>
      </c>
      <c r="N135" s="69">
        <f t="shared" si="82"/>
        <v>0</v>
      </c>
      <c r="O135" s="69">
        <f t="shared" si="82"/>
        <v>0</v>
      </c>
      <c r="P135" s="69">
        <f t="shared" si="82"/>
        <v>0</v>
      </c>
      <c r="Q135" s="69">
        <f t="shared" si="82"/>
        <v>0</v>
      </c>
      <c r="R135" s="67">
        <f>SUM(F135:Q135)</f>
        <v>0</v>
      </c>
      <c r="S135" s="53"/>
      <c r="T135" s="69">
        <f t="shared" si="83"/>
        <v>0</v>
      </c>
      <c r="U135" s="69">
        <f t="shared" si="84"/>
        <v>0</v>
      </c>
      <c r="V135" s="69">
        <f t="shared" si="85"/>
        <v>0</v>
      </c>
      <c r="W135" s="69">
        <f t="shared" si="86"/>
        <v>0</v>
      </c>
      <c r="X135" s="69">
        <f t="shared" si="87"/>
        <v>0</v>
      </c>
      <c r="Y135" s="69">
        <f t="shared" si="88"/>
        <v>0</v>
      </c>
      <c r="Z135" s="69">
        <f t="shared" si="89"/>
        <v>0</v>
      </c>
      <c r="AA135" s="69">
        <f t="shared" si="90"/>
        <v>0</v>
      </c>
      <c r="AB135" s="69">
        <f t="shared" si="91"/>
        <v>0</v>
      </c>
      <c r="AC135" s="69">
        <f t="shared" si="92"/>
        <v>0</v>
      </c>
      <c r="AD135" s="69">
        <f t="shared" si="93"/>
        <v>0</v>
      </c>
      <c r="AE135" s="69">
        <f t="shared" si="94"/>
        <v>0</v>
      </c>
      <c r="AF135" s="67">
        <f>SUM(T135:AE135)</f>
        <v>0</v>
      </c>
      <c r="AG135" s="270"/>
    </row>
    <row r="136" spans="1:33" s="62" customFormat="1">
      <c r="A136" s="53"/>
      <c r="B136" s="298"/>
      <c r="C136" s="154"/>
      <c r="D136" s="154"/>
      <c r="E136" s="53"/>
      <c r="F136" s="69">
        <f t="shared" si="80"/>
        <v>0</v>
      </c>
      <c r="G136" s="69">
        <f t="shared" si="81"/>
        <v>0</v>
      </c>
      <c r="H136" s="69">
        <f t="shared" si="82"/>
        <v>0</v>
      </c>
      <c r="I136" s="69">
        <f t="shared" si="82"/>
        <v>0</v>
      </c>
      <c r="J136" s="69">
        <f t="shared" si="82"/>
        <v>0</v>
      </c>
      <c r="K136" s="69">
        <f t="shared" si="82"/>
        <v>0</v>
      </c>
      <c r="L136" s="69">
        <f t="shared" si="82"/>
        <v>0</v>
      </c>
      <c r="M136" s="69">
        <f t="shared" si="82"/>
        <v>0</v>
      </c>
      <c r="N136" s="69">
        <f t="shared" si="82"/>
        <v>0</v>
      </c>
      <c r="O136" s="69">
        <f t="shared" si="82"/>
        <v>0</v>
      </c>
      <c r="P136" s="69">
        <f t="shared" si="82"/>
        <v>0</v>
      </c>
      <c r="Q136" s="69">
        <f t="shared" si="82"/>
        <v>0</v>
      </c>
      <c r="R136" s="67">
        <f t="shared" ref="R136:R144" si="95">SUM(F136:Q136)</f>
        <v>0</v>
      </c>
      <c r="S136" s="53"/>
      <c r="T136" s="69">
        <f t="shared" si="83"/>
        <v>0</v>
      </c>
      <c r="U136" s="69">
        <f t="shared" si="84"/>
        <v>0</v>
      </c>
      <c r="V136" s="69">
        <f t="shared" si="85"/>
        <v>0</v>
      </c>
      <c r="W136" s="69">
        <f t="shared" si="86"/>
        <v>0</v>
      </c>
      <c r="X136" s="69">
        <f t="shared" si="87"/>
        <v>0</v>
      </c>
      <c r="Y136" s="69">
        <f t="shared" si="88"/>
        <v>0</v>
      </c>
      <c r="Z136" s="69">
        <f t="shared" si="89"/>
        <v>0</v>
      </c>
      <c r="AA136" s="69">
        <f t="shared" si="90"/>
        <v>0</v>
      </c>
      <c r="AB136" s="69">
        <f t="shared" si="91"/>
        <v>0</v>
      </c>
      <c r="AC136" s="69">
        <f t="shared" si="92"/>
        <v>0</v>
      </c>
      <c r="AD136" s="69">
        <f t="shared" si="93"/>
        <v>0</v>
      </c>
      <c r="AE136" s="69">
        <f t="shared" si="94"/>
        <v>0</v>
      </c>
      <c r="AF136" s="67">
        <f t="shared" ref="AF136:AF144" si="96">SUM(T136:AE136)</f>
        <v>0</v>
      </c>
      <c r="AG136" s="270"/>
    </row>
    <row r="137" spans="1:33" s="62" customFormat="1">
      <c r="A137" s="53"/>
      <c r="B137" s="298"/>
      <c r="C137" s="154"/>
      <c r="D137" s="154"/>
      <c r="E137" s="53"/>
      <c r="F137" s="69">
        <f t="shared" si="80"/>
        <v>0</v>
      </c>
      <c r="G137" s="69">
        <f t="shared" si="81"/>
        <v>0</v>
      </c>
      <c r="H137" s="69">
        <f t="shared" si="82"/>
        <v>0</v>
      </c>
      <c r="I137" s="69">
        <f t="shared" si="82"/>
        <v>0</v>
      </c>
      <c r="J137" s="69">
        <f t="shared" si="82"/>
        <v>0</v>
      </c>
      <c r="K137" s="69">
        <f t="shared" si="82"/>
        <v>0</v>
      </c>
      <c r="L137" s="69">
        <f t="shared" si="82"/>
        <v>0</v>
      </c>
      <c r="M137" s="69">
        <f t="shared" si="82"/>
        <v>0</v>
      </c>
      <c r="N137" s="69">
        <f t="shared" si="82"/>
        <v>0</v>
      </c>
      <c r="O137" s="69">
        <f t="shared" si="82"/>
        <v>0</v>
      </c>
      <c r="P137" s="69">
        <f t="shared" si="82"/>
        <v>0</v>
      </c>
      <c r="Q137" s="69">
        <f t="shared" si="82"/>
        <v>0</v>
      </c>
      <c r="R137" s="67">
        <f t="shared" si="95"/>
        <v>0</v>
      </c>
      <c r="S137" s="53"/>
      <c r="T137" s="69">
        <f t="shared" si="83"/>
        <v>0</v>
      </c>
      <c r="U137" s="69">
        <f t="shared" si="84"/>
        <v>0</v>
      </c>
      <c r="V137" s="69">
        <f t="shared" si="85"/>
        <v>0</v>
      </c>
      <c r="W137" s="69">
        <f t="shared" si="86"/>
        <v>0</v>
      </c>
      <c r="X137" s="69">
        <f t="shared" si="87"/>
        <v>0</v>
      </c>
      <c r="Y137" s="69">
        <f t="shared" si="88"/>
        <v>0</v>
      </c>
      <c r="Z137" s="69">
        <f t="shared" si="89"/>
        <v>0</v>
      </c>
      <c r="AA137" s="69">
        <f t="shared" si="90"/>
        <v>0</v>
      </c>
      <c r="AB137" s="69">
        <f t="shared" si="91"/>
        <v>0</v>
      </c>
      <c r="AC137" s="69">
        <f t="shared" si="92"/>
        <v>0</v>
      </c>
      <c r="AD137" s="69">
        <f t="shared" si="93"/>
        <v>0</v>
      </c>
      <c r="AE137" s="69">
        <f t="shared" si="94"/>
        <v>0</v>
      </c>
      <c r="AF137" s="67">
        <f t="shared" si="96"/>
        <v>0</v>
      </c>
      <c r="AG137" s="270"/>
    </row>
    <row r="138" spans="1:33" s="62" customFormat="1">
      <c r="A138" s="53"/>
      <c r="B138" s="298"/>
      <c r="C138" s="154"/>
      <c r="D138" s="154"/>
      <c r="E138" s="53"/>
      <c r="F138" s="69">
        <f t="shared" si="80"/>
        <v>0</v>
      </c>
      <c r="G138" s="69">
        <f t="shared" si="81"/>
        <v>0</v>
      </c>
      <c r="H138" s="69">
        <f t="shared" si="82"/>
        <v>0</v>
      </c>
      <c r="I138" s="69">
        <f t="shared" si="82"/>
        <v>0</v>
      </c>
      <c r="J138" s="69">
        <f t="shared" si="82"/>
        <v>0</v>
      </c>
      <c r="K138" s="69">
        <f t="shared" si="82"/>
        <v>0</v>
      </c>
      <c r="L138" s="69">
        <f t="shared" si="82"/>
        <v>0</v>
      </c>
      <c r="M138" s="69">
        <f t="shared" si="82"/>
        <v>0</v>
      </c>
      <c r="N138" s="69">
        <f t="shared" si="82"/>
        <v>0</v>
      </c>
      <c r="O138" s="69">
        <f t="shared" si="82"/>
        <v>0</v>
      </c>
      <c r="P138" s="69">
        <f t="shared" si="82"/>
        <v>0</v>
      </c>
      <c r="Q138" s="69">
        <f t="shared" si="82"/>
        <v>0</v>
      </c>
      <c r="R138" s="67">
        <f t="shared" si="95"/>
        <v>0</v>
      </c>
      <c r="S138" s="53"/>
      <c r="T138" s="69">
        <f t="shared" si="83"/>
        <v>0</v>
      </c>
      <c r="U138" s="69">
        <f t="shared" si="84"/>
        <v>0</v>
      </c>
      <c r="V138" s="69">
        <f t="shared" si="85"/>
        <v>0</v>
      </c>
      <c r="W138" s="69">
        <f t="shared" si="86"/>
        <v>0</v>
      </c>
      <c r="X138" s="69">
        <f t="shared" si="87"/>
        <v>0</v>
      </c>
      <c r="Y138" s="69">
        <f t="shared" si="88"/>
        <v>0</v>
      </c>
      <c r="Z138" s="69">
        <f t="shared" si="89"/>
        <v>0</v>
      </c>
      <c r="AA138" s="69">
        <f t="shared" si="90"/>
        <v>0</v>
      </c>
      <c r="AB138" s="69">
        <f t="shared" si="91"/>
        <v>0</v>
      </c>
      <c r="AC138" s="69">
        <f t="shared" si="92"/>
        <v>0</v>
      </c>
      <c r="AD138" s="69">
        <f t="shared" si="93"/>
        <v>0</v>
      </c>
      <c r="AE138" s="69">
        <f t="shared" si="94"/>
        <v>0</v>
      </c>
      <c r="AF138" s="67">
        <f t="shared" si="96"/>
        <v>0</v>
      </c>
      <c r="AG138" s="270"/>
    </row>
    <row r="139" spans="1:33" s="62" customFormat="1">
      <c r="A139" s="53"/>
      <c r="B139" s="298"/>
      <c r="C139" s="154"/>
      <c r="D139" s="154"/>
      <c r="E139" s="53"/>
      <c r="F139" s="69">
        <f t="shared" si="80"/>
        <v>0</v>
      </c>
      <c r="G139" s="69">
        <f t="shared" si="81"/>
        <v>0</v>
      </c>
      <c r="H139" s="69">
        <f t="shared" si="82"/>
        <v>0</v>
      </c>
      <c r="I139" s="69">
        <f t="shared" si="82"/>
        <v>0</v>
      </c>
      <c r="J139" s="69">
        <f t="shared" si="82"/>
        <v>0</v>
      </c>
      <c r="K139" s="69">
        <f t="shared" si="82"/>
        <v>0</v>
      </c>
      <c r="L139" s="69">
        <f t="shared" si="82"/>
        <v>0</v>
      </c>
      <c r="M139" s="69">
        <f t="shared" si="82"/>
        <v>0</v>
      </c>
      <c r="N139" s="69">
        <f t="shared" si="82"/>
        <v>0</v>
      </c>
      <c r="O139" s="69">
        <f t="shared" si="82"/>
        <v>0</v>
      </c>
      <c r="P139" s="69">
        <f t="shared" si="82"/>
        <v>0</v>
      </c>
      <c r="Q139" s="69">
        <f t="shared" si="82"/>
        <v>0</v>
      </c>
      <c r="R139" s="67">
        <f t="shared" si="95"/>
        <v>0</v>
      </c>
      <c r="S139" s="53"/>
      <c r="T139" s="69">
        <f t="shared" si="83"/>
        <v>0</v>
      </c>
      <c r="U139" s="69">
        <f t="shared" si="84"/>
        <v>0</v>
      </c>
      <c r="V139" s="69">
        <f t="shared" si="85"/>
        <v>0</v>
      </c>
      <c r="W139" s="69">
        <f t="shared" si="86"/>
        <v>0</v>
      </c>
      <c r="X139" s="69">
        <f t="shared" si="87"/>
        <v>0</v>
      </c>
      <c r="Y139" s="69">
        <f t="shared" si="88"/>
        <v>0</v>
      </c>
      <c r="Z139" s="69">
        <f t="shared" si="89"/>
        <v>0</v>
      </c>
      <c r="AA139" s="69">
        <f t="shared" si="90"/>
        <v>0</v>
      </c>
      <c r="AB139" s="69">
        <f t="shared" si="91"/>
        <v>0</v>
      </c>
      <c r="AC139" s="69">
        <f t="shared" si="92"/>
        <v>0</v>
      </c>
      <c r="AD139" s="69">
        <f t="shared" si="93"/>
        <v>0</v>
      </c>
      <c r="AE139" s="69">
        <f t="shared" si="94"/>
        <v>0</v>
      </c>
      <c r="AF139" s="67">
        <f t="shared" si="96"/>
        <v>0</v>
      </c>
      <c r="AG139" s="270"/>
    </row>
    <row r="140" spans="1:33" s="62" customFormat="1">
      <c r="A140" s="53"/>
      <c r="B140" s="298"/>
      <c r="C140" s="154"/>
      <c r="D140" s="154"/>
      <c r="E140" s="53"/>
      <c r="F140" s="69">
        <f t="shared" si="80"/>
        <v>0</v>
      </c>
      <c r="G140" s="69">
        <f t="shared" si="81"/>
        <v>0</v>
      </c>
      <c r="H140" s="69">
        <f t="shared" si="82"/>
        <v>0</v>
      </c>
      <c r="I140" s="69">
        <f t="shared" si="82"/>
        <v>0</v>
      </c>
      <c r="J140" s="69">
        <f t="shared" si="82"/>
        <v>0</v>
      </c>
      <c r="K140" s="69">
        <f t="shared" si="82"/>
        <v>0</v>
      </c>
      <c r="L140" s="69">
        <f t="shared" si="82"/>
        <v>0</v>
      </c>
      <c r="M140" s="69">
        <f t="shared" si="82"/>
        <v>0</v>
      </c>
      <c r="N140" s="69">
        <f t="shared" si="82"/>
        <v>0</v>
      </c>
      <c r="O140" s="69">
        <f t="shared" si="82"/>
        <v>0</v>
      </c>
      <c r="P140" s="69">
        <f t="shared" si="82"/>
        <v>0</v>
      </c>
      <c r="Q140" s="69">
        <f t="shared" si="82"/>
        <v>0</v>
      </c>
      <c r="R140" s="67">
        <f t="shared" si="95"/>
        <v>0</v>
      </c>
      <c r="S140" s="53"/>
      <c r="T140" s="69">
        <f t="shared" si="83"/>
        <v>0</v>
      </c>
      <c r="U140" s="69">
        <f t="shared" si="84"/>
        <v>0</v>
      </c>
      <c r="V140" s="69">
        <f t="shared" si="85"/>
        <v>0</v>
      </c>
      <c r="W140" s="69">
        <f t="shared" si="86"/>
        <v>0</v>
      </c>
      <c r="X140" s="69">
        <f t="shared" si="87"/>
        <v>0</v>
      </c>
      <c r="Y140" s="69">
        <f t="shared" si="88"/>
        <v>0</v>
      </c>
      <c r="Z140" s="69">
        <f t="shared" si="89"/>
        <v>0</v>
      </c>
      <c r="AA140" s="69">
        <f t="shared" si="90"/>
        <v>0</v>
      </c>
      <c r="AB140" s="69">
        <f t="shared" si="91"/>
        <v>0</v>
      </c>
      <c r="AC140" s="69">
        <f t="shared" si="92"/>
        <v>0</v>
      </c>
      <c r="AD140" s="69">
        <f t="shared" si="93"/>
        <v>0</v>
      </c>
      <c r="AE140" s="69">
        <f t="shared" si="94"/>
        <v>0</v>
      </c>
      <c r="AF140" s="67">
        <f t="shared" si="96"/>
        <v>0</v>
      </c>
      <c r="AG140" s="270"/>
    </row>
    <row r="141" spans="1:33" s="62" customFormat="1">
      <c r="A141" s="53"/>
      <c r="B141" s="298"/>
      <c r="C141" s="154"/>
      <c r="D141" s="154"/>
      <c r="E141" s="53"/>
      <c r="F141" s="69">
        <f t="shared" si="80"/>
        <v>0</v>
      </c>
      <c r="G141" s="69">
        <f t="shared" si="81"/>
        <v>0</v>
      </c>
      <c r="H141" s="69">
        <f t="shared" si="82"/>
        <v>0</v>
      </c>
      <c r="I141" s="69">
        <f t="shared" si="82"/>
        <v>0</v>
      </c>
      <c r="J141" s="69">
        <f t="shared" si="82"/>
        <v>0</v>
      </c>
      <c r="K141" s="69">
        <f t="shared" si="82"/>
        <v>0</v>
      </c>
      <c r="L141" s="69">
        <f t="shared" si="82"/>
        <v>0</v>
      </c>
      <c r="M141" s="69">
        <f t="shared" si="82"/>
        <v>0</v>
      </c>
      <c r="N141" s="69">
        <f t="shared" si="82"/>
        <v>0</v>
      </c>
      <c r="O141" s="69">
        <f t="shared" si="82"/>
        <v>0</v>
      </c>
      <c r="P141" s="69">
        <f t="shared" si="82"/>
        <v>0</v>
      </c>
      <c r="Q141" s="69">
        <f t="shared" si="82"/>
        <v>0</v>
      </c>
      <c r="R141" s="67">
        <f t="shared" si="95"/>
        <v>0</v>
      </c>
      <c r="S141" s="53"/>
      <c r="T141" s="69">
        <f t="shared" si="83"/>
        <v>0</v>
      </c>
      <c r="U141" s="69">
        <f t="shared" si="84"/>
        <v>0</v>
      </c>
      <c r="V141" s="69">
        <f t="shared" si="85"/>
        <v>0</v>
      </c>
      <c r="W141" s="69">
        <f t="shared" si="86"/>
        <v>0</v>
      </c>
      <c r="X141" s="69">
        <f t="shared" si="87"/>
        <v>0</v>
      </c>
      <c r="Y141" s="69">
        <f t="shared" si="88"/>
        <v>0</v>
      </c>
      <c r="Z141" s="69">
        <f t="shared" si="89"/>
        <v>0</v>
      </c>
      <c r="AA141" s="69">
        <f t="shared" si="90"/>
        <v>0</v>
      </c>
      <c r="AB141" s="69">
        <f t="shared" si="91"/>
        <v>0</v>
      </c>
      <c r="AC141" s="69">
        <f t="shared" si="92"/>
        <v>0</v>
      </c>
      <c r="AD141" s="69">
        <f t="shared" si="93"/>
        <v>0</v>
      </c>
      <c r="AE141" s="69">
        <f t="shared" si="94"/>
        <v>0</v>
      </c>
      <c r="AF141" s="67">
        <f t="shared" si="96"/>
        <v>0</v>
      </c>
      <c r="AG141" s="270"/>
    </row>
    <row r="142" spans="1:33" s="62" customFormat="1">
      <c r="A142" s="53"/>
      <c r="B142" s="298"/>
      <c r="C142" s="154"/>
      <c r="D142" s="154"/>
      <c r="E142" s="53"/>
      <c r="F142" s="69">
        <f t="shared" si="80"/>
        <v>0</v>
      </c>
      <c r="G142" s="69">
        <f t="shared" si="81"/>
        <v>0</v>
      </c>
      <c r="H142" s="69">
        <f t="shared" si="82"/>
        <v>0</v>
      </c>
      <c r="I142" s="69">
        <f t="shared" si="82"/>
        <v>0</v>
      </c>
      <c r="J142" s="69">
        <f t="shared" si="82"/>
        <v>0</v>
      </c>
      <c r="K142" s="69">
        <f t="shared" si="82"/>
        <v>0</v>
      </c>
      <c r="L142" s="69">
        <f t="shared" si="82"/>
        <v>0</v>
      </c>
      <c r="M142" s="69">
        <f t="shared" si="82"/>
        <v>0</v>
      </c>
      <c r="N142" s="69">
        <f t="shared" si="82"/>
        <v>0</v>
      </c>
      <c r="O142" s="69">
        <f t="shared" si="82"/>
        <v>0</v>
      </c>
      <c r="P142" s="69">
        <f t="shared" si="82"/>
        <v>0</v>
      </c>
      <c r="Q142" s="69">
        <f t="shared" si="82"/>
        <v>0</v>
      </c>
      <c r="R142" s="67">
        <f t="shared" si="95"/>
        <v>0</v>
      </c>
      <c r="S142" s="53"/>
      <c r="T142" s="69">
        <f t="shared" si="83"/>
        <v>0</v>
      </c>
      <c r="U142" s="69">
        <f t="shared" si="84"/>
        <v>0</v>
      </c>
      <c r="V142" s="69">
        <f t="shared" si="85"/>
        <v>0</v>
      </c>
      <c r="W142" s="69">
        <f t="shared" si="86"/>
        <v>0</v>
      </c>
      <c r="X142" s="69">
        <f t="shared" si="87"/>
        <v>0</v>
      </c>
      <c r="Y142" s="69">
        <f t="shared" si="88"/>
        <v>0</v>
      </c>
      <c r="Z142" s="69">
        <f t="shared" si="89"/>
        <v>0</v>
      </c>
      <c r="AA142" s="69">
        <f t="shared" si="90"/>
        <v>0</v>
      </c>
      <c r="AB142" s="69">
        <f t="shared" si="91"/>
        <v>0</v>
      </c>
      <c r="AC142" s="69">
        <f t="shared" si="92"/>
        <v>0</v>
      </c>
      <c r="AD142" s="69">
        <f t="shared" si="93"/>
        <v>0</v>
      </c>
      <c r="AE142" s="69">
        <f t="shared" si="94"/>
        <v>0</v>
      </c>
      <c r="AF142" s="67">
        <f t="shared" si="96"/>
        <v>0</v>
      </c>
      <c r="AG142" s="270"/>
    </row>
    <row r="143" spans="1:33" s="62" customFormat="1">
      <c r="A143" s="53"/>
      <c r="B143" s="298"/>
      <c r="C143" s="154"/>
      <c r="D143" s="154"/>
      <c r="E143" s="53"/>
      <c r="F143" s="166"/>
      <c r="G143" s="166"/>
      <c r="H143" s="166"/>
      <c r="I143" s="166"/>
      <c r="J143" s="166"/>
      <c r="K143" s="166"/>
      <c r="L143" s="166"/>
      <c r="M143" s="166"/>
      <c r="N143" s="166"/>
      <c r="O143" s="166"/>
      <c r="P143" s="166"/>
      <c r="Q143" s="166"/>
      <c r="R143" s="299">
        <f t="shared" si="95"/>
        <v>0</v>
      </c>
      <c r="S143" s="53"/>
      <c r="T143" s="166"/>
      <c r="U143" s="166"/>
      <c r="V143" s="166"/>
      <c r="W143" s="166"/>
      <c r="X143" s="166"/>
      <c r="Y143" s="166"/>
      <c r="Z143" s="166"/>
      <c r="AA143" s="166"/>
      <c r="AB143" s="166"/>
      <c r="AC143" s="166"/>
      <c r="AD143" s="166"/>
      <c r="AE143" s="166"/>
      <c r="AF143" s="299">
        <f t="shared" si="96"/>
        <v>0</v>
      </c>
      <c r="AG143" s="270"/>
    </row>
    <row r="144" spans="1:33" s="62" customFormat="1">
      <c r="A144" s="53" t="s">
        <v>116</v>
      </c>
      <c r="B144" s="298"/>
      <c r="C144" s="154"/>
      <c r="D144" s="154"/>
      <c r="E144" s="53"/>
      <c r="F144" s="101">
        <f t="shared" ref="F144:Q144" si="97">SUM(F134:F143)</f>
        <v>0</v>
      </c>
      <c r="G144" s="101">
        <f t="shared" si="97"/>
        <v>0</v>
      </c>
      <c r="H144" s="101">
        <f t="shared" si="97"/>
        <v>0</v>
      </c>
      <c r="I144" s="101">
        <f t="shared" si="97"/>
        <v>0</v>
      </c>
      <c r="J144" s="101">
        <f t="shared" si="97"/>
        <v>0</v>
      </c>
      <c r="K144" s="101">
        <f t="shared" si="97"/>
        <v>0</v>
      </c>
      <c r="L144" s="101">
        <f t="shared" si="97"/>
        <v>0</v>
      </c>
      <c r="M144" s="101">
        <f t="shared" si="97"/>
        <v>0</v>
      </c>
      <c r="N144" s="101">
        <f t="shared" si="97"/>
        <v>0</v>
      </c>
      <c r="O144" s="101">
        <f t="shared" si="97"/>
        <v>0</v>
      </c>
      <c r="P144" s="101">
        <f t="shared" si="97"/>
        <v>0</v>
      </c>
      <c r="Q144" s="101">
        <f t="shared" si="97"/>
        <v>0</v>
      </c>
      <c r="R144" s="67">
        <f t="shared" si="95"/>
        <v>0</v>
      </c>
      <c r="S144" s="53"/>
      <c r="T144" s="101">
        <f t="shared" ref="T144:AE144" si="98">SUM(T134:T143)</f>
        <v>0</v>
      </c>
      <c r="U144" s="101">
        <f t="shared" si="98"/>
        <v>0</v>
      </c>
      <c r="V144" s="101">
        <f t="shared" si="98"/>
        <v>0</v>
      </c>
      <c r="W144" s="101">
        <f t="shared" si="98"/>
        <v>0</v>
      </c>
      <c r="X144" s="101">
        <f t="shared" si="98"/>
        <v>0</v>
      </c>
      <c r="Y144" s="101">
        <f t="shared" si="98"/>
        <v>0</v>
      </c>
      <c r="Z144" s="101">
        <f t="shared" si="98"/>
        <v>0</v>
      </c>
      <c r="AA144" s="101">
        <f t="shared" si="98"/>
        <v>0</v>
      </c>
      <c r="AB144" s="101">
        <f t="shared" si="98"/>
        <v>0</v>
      </c>
      <c r="AC144" s="101">
        <f t="shared" si="98"/>
        <v>0</v>
      </c>
      <c r="AD144" s="101">
        <f t="shared" si="98"/>
        <v>0</v>
      </c>
      <c r="AE144" s="101">
        <f t="shared" si="98"/>
        <v>0</v>
      </c>
      <c r="AF144" s="67">
        <f t="shared" si="96"/>
        <v>0</v>
      </c>
      <c r="AG144" s="270"/>
    </row>
    <row r="145" spans="1:33" s="62" customFormat="1">
      <c r="A145" s="53"/>
      <c r="B145" s="298"/>
      <c r="C145" s="154"/>
      <c r="D145" s="154"/>
      <c r="E145" s="53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67"/>
      <c r="S145" s="53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67"/>
      <c r="AG145" s="270"/>
    </row>
    <row r="146" spans="1:33" s="62" customFormat="1">
      <c r="A146" s="53"/>
      <c r="B146" s="298"/>
      <c r="C146" s="154"/>
      <c r="D146" s="154"/>
      <c r="E146" s="53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67"/>
      <c r="S146" s="53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67"/>
      <c r="AG146" s="270"/>
    </row>
    <row r="147" spans="1:33" s="62" customFormat="1">
      <c r="A147" s="76" t="s">
        <v>44</v>
      </c>
      <c r="C147" s="154"/>
      <c r="D147" s="154"/>
      <c r="F147" s="84">
        <f>+F105+F118+F131+F144</f>
        <v>0</v>
      </c>
      <c r="G147" s="84">
        <f t="shared" ref="G147:R147" si="99">+G105+G118+G131+G144</f>
        <v>0</v>
      </c>
      <c r="H147" s="84">
        <f t="shared" si="99"/>
        <v>0</v>
      </c>
      <c r="I147" s="84">
        <f t="shared" si="99"/>
        <v>0</v>
      </c>
      <c r="J147" s="84">
        <f t="shared" si="99"/>
        <v>0</v>
      </c>
      <c r="K147" s="84">
        <f t="shared" si="99"/>
        <v>0</v>
      </c>
      <c r="L147" s="84">
        <f t="shared" si="99"/>
        <v>0</v>
      </c>
      <c r="M147" s="84">
        <f t="shared" si="99"/>
        <v>0</v>
      </c>
      <c r="N147" s="84">
        <f t="shared" si="99"/>
        <v>0</v>
      </c>
      <c r="O147" s="84">
        <f t="shared" si="99"/>
        <v>0</v>
      </c>
      <c r="P147" s="84">
        <f t="shared" si="99"/>
        <v>0</v>
      </c>
      <c r="Q147" s="84">
        <f t="shared" si="99"/>
        <v>0</v>
      </c>
      <c r="R147" s="84">
        <f t="shared" si="99"/>
        <v>0</v>
      </c>
      <c r="S147" s="53"/>
      <c r="T147" s="84">
        <f>+T105+T118+T131+T144</f>
        <v>0</v>
      </c>
      <c r="U147" s="84">
        <f t="shared" ref="U147:AF147" si="100">+U105+U118+U131+U144</f>
        <v>0</v>
      </c>
      <c r="V147" s="84">
        <f t="shared" si="100"/>
        <v>0</v>
      </c>
      <c r="W147" s="84">
        <f t="shared" si="100"/>
        <v>0</v>
      </c>
      <c r="X147" s="84">
        <f t="shared" si="100"/>
        <v>0</v>
      </c>
      <c r="Y147" s="84">
        <f t="shared" si="100"/>
        <v>0</v>
      </c>
      <c r="Z147" s="84">
        <f t="shared" si="100"/>
        <v>0</v>
      </c>
      <c r="AA147" s="84">
        <f t="shared" si="100"/>
        <v>0</v>
      </c>
      <c r="AB147" s="84">
        <f t="shared" si="100"/>
        <v>0</v>
      </c>
      <c r="AC147" s="84">
        <f t="shared" si="100"/>
        <v>0</v>
      </c>
      <c r="AD147" s="84">
        <f t="shared" si="100"/>
        <v>0</v>
      </c>
      <c r="AE147" s="84">
        <f t="shared" si="100"/>
        <v>0</v>
      </c>
      <c r="AF147" s="84">
        <f t="shared" si="100"/>
        <v>0</v>
      </c>
      <c r="AG147" s="87">
        <f>+AF147/AF$87</f>
        <v>0</v>
      </c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7</vt:i4>
      </vt:variant>
    </vt:vector>
  </HeadingPairs>
  <TitlesOfParts>
    <vt:vector size="40" baseType="lpstr">
      <vt:lpstr>Notes</vt:lpstr>
      <vt:lpstr>Stmts Summ</vt:lpstr>
      <vt:lpstr>Stmts Monthly</vt:lpstr>
      <vt:lpstr>Revenues</vt:lpstr>
      <vt:lpstr>Deal Profiles</vt:lpstr>
      <vt:lpstr>Emp Input</vt:lpstr>
      <vt:lpstr>Op Exp Summ</vt:lpstr>
      <vt:lpstr>Eng Summ</vt:lpstr>
      <vt:lpstr>Operations</vt:lpstr>
      <vt:lpstr>Dev</vt:lpstr>
      <vt:lpstr>IT</vt:lpstr>
      <vt:lpstr>Cust Supp</vt:lpstr>
      <vt:lpstr>QA Testing</vt:lpstr>
      <vt:lpstr>Dev #2</vt:lpstr>
      <vt:lpstr>Sales &amp; Mktg Summ</vt:lpstr>
      <vt:lpstr>Sales</vt:lpstr>
      <vt:lpstr>Mktg</vt:lpstr>
      <vt:lpstr>Prod Mgmt</vt:lpstr>
      <vt:lpstr>Biz Dev</vt:lpstr>
      <vt:lpstr>G&amp;A</vt:lpstr>
      <vt:lpstr>Alloc</vt:lpstr>
      <vt:lpstr>Cap Ex</vt:lpstr>
      <vt:lpstr>Exp Assumps</vt:lpstr>
      <vt:lpstr>ExecTripsPerYear</vt:lpstr>
      <vt:lpstr>List</vt:lpstr>
      <vt:lpstr>load</vt:lpstr>
      <vt:lpstr>Dev!Print_Area</vt:lpstr>
      <vt:lpstr>'G&amp;A'!Print_Area</vt:lpstr>
      <vt:lpstr>Mktg!Print_Area</vt:lpstr>
      <vt:lpstr>Notes!Print_Area</vt:lpstr>
      <vt:lpstr>'Prod Mgmt'!Print_Area</vt:lpstr>
      <vt:lpstr>Sales!Print_Area</vt:lpstr>
      <vt:lpstr>Dev!Print_Titles</vt:lpstr>
      <vt:lpstr>'G&amp;A'!Print_Titles</vt:lpstr>
      <vt:lpstr>Mktg!Print_Titles</vt:lpstr>
      <vt:lpstr>'Op Exp Summ'!Print_Titles</vt:lpstr>
      <vt:lpstr>'Prod Mgmt'!Print_Titles</vt:lpstr>
      <vt:lpstr>Sales!Print_Titles</vt:lpstr>
      <vt:lpstr>Products</vt:lpstr>
      <vt:lpstr>StaffTripsPerYea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 marshall</dc:creator>
  <cp:lastModifiedBy>Phil Compton</cp:lastModifiedBy>
  <cp:lastPrinted>2016-02-16T18:33:57Z</cp:lastPrinted>
  <dcterms:created xsi:type="dcterms:W3CDTF">2013-10-15T12:20:38Z</dcterms:created>
  <dcterms:modified xsi:type="dcterms:W3CDTF">2025-02-24T02:59:25Z</dcterms:modified>
</cp:coreProperties>
</file>